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drawings/drawing11.xml" ContentType="application/vnd.openxmlformats-officedocument.drawingml.chartshapes+xml"/>
  <Override PartName="/xl/charts/chart8.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8.xml" ContentType="application/vnd.openxmlformats-officedocument.drawingml.chartshapes+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xml" ContentType="application/vnd.openxmlformats-officedocument.themeOverride+xml"/>
  <Override PartName="/xl/drawings/drawing21.xml" ContentType="application/vnd.openxmlformats-officedocument.drawingml.chartshapes+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xml" ContentType="application/vnd.openxmlformats-officedocument.themeOverride+xml"/>
  <Override PartName="/xl/drawings/drawing22.xml" ContentType="application/vnd.openxmlformats-officedocument.drawingml.chartshapes+xml"/>
  <Override PartName="/xl/drawings/drawing23.xml" ContentType="application/vnd.openxmlformats-officedocument.drawing+xml"/>
  <Override PartName="/xl/charts/chart17.xml" ContentType="application/vnd.openxmlformats-officedocument.drawingml.chart+xml"/>
  <Override PartName="/xl/theme/themeOverride3.xml" ContentType="application/vnd.openxmlformats-officedocument.themeOverride+xml"/>
  <Override PartName="/xl/drawings/drawing24.xml" ContentType="application/vnd.openxmlformats-officedocument.drawingml.chartshapes+xml"/>
  <Override PartName="/xl/charts/chart18.xml" ContentType="application/vnd.openxmlformats-officedocument.drawingml.chart+xml"/>
  <Override PartName="/xl/theme/themeOverride4.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drawings/drawing27.xml" ContentType="application/vnd.openxmlformats-officedocument.drawingml.chartshapes+xml"/>
  <Override PartName="/xl/charts/chart20.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21.xml" ContentType="application/vnd.openxmlformats-officedocument.drawingml.chart+xml"/>
  <Override PartName="/xl/drawings/drawing30.xml" ContentType="application/vnd.openxmlformats-officedocument.drawingml.chartshapes+xml"/>
  <Override PartName="/xl/charts/chart22.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3.xml" ContentType="application/vnd.openxmlformats-officedocument.drawingml.chartshapes+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6.xml" ContentType="application/vnd.openxmlformats-officedocument.drawingml.chartshapes+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9.xml" ContentType="application/vnd.openxmlformats-officedocument.drawingml.chartshapes+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0.xml" ContentType="application/vnd.openxmlformats-officedocument.drawingml.chartshapes+xml"/>
  <Override PartName="/xl/charts/chart2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1.xml" ContentType="application/vnd.openxmlformats-officedocument.drawingml.chartshapes+xml"/>
  <Override PartName="/xl/charts/chart3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4.xml" ContentType="application/vnd.openxmlformats-officedocument.drawingml.chartshapes+xml"/>
  <Override PartName="/xl/charts/chart3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5.xml" ContentType="application/vnd.openxmlformats-officedocument.drawingml.chartshapes+xml"/>
  <Override PartName="/xl/charts/chart3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6.xml" ContentType="application/vnd.openxmlformats-officedocument.drawingml.chartshapes+xml"/>
  <Override PartName="/xl/charts/chart3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35.xml" ContentType="application/vnd.openxmlformats-officedocument.drawingml.chart+xml"/>
  <Override PartName="/xl/charts/style25.xml" ContentType="application/vnd.ms-office.chartstyle+xml"/>
  <Override PartName="/xl/charts/colors25.xml" ContentType="application/vnd.ms-office.chartcolorstyle+xml"/>
  <Override PartName="/xl/charts/chart36.xml" ContentType="application/vnd.openxmlformats-officedocument.drawingml.chart+xml"/>
  <Override PartName="/xl/charts/style26.xml" ContentType="application/vnd.ms-office.chartstyle+xml"/>
  <Override PartName="/xl/charts/colors26.xml" ContentType="application/vnd.ms-office.chartcolorstyle+xml"/>
  <Override PartName="/xl/charts/chart37.xml" ContentType="application/vnd.openxmlformats-officedocument.drawingml.chart+xml"/>
  <Override PartName="/xl/charts/style27.xml" ContentType="application/vnd.ms-office.chartstyle+xml"/>
  <Override PartName="/xl/charts/colors27.xml" ContentType="application/vnd.ms-office.chartcolorstyle+xml"/>
  <Override PartName="/xl/charts/chart3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9.xml" ContentType="application/vnd.openxmlformats-officedocument.drawing+xml"/>
  <Override PartName="/xl/charts/chart3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0.xml" ContentType="application/vnd.openxmlformats-officedocument.drawingml.chartshapes+xml"/>
  <Override PartName="/xl/charts/chart4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3.xml" ContentType="application/vnd.openxmlformats-officedocument.drawingml.chartshapes+xml"/>
  <Override PartName="/xl/charts/chart4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4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6.xml" ContentType="application/vnd.openxmlformats-officedocument.drawingml.chartshapes+xml"/>
  <Override PartName="/xl/charts/chart4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4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9.xml" ContentType="application/vnd.openxmlformats-officedocument.drawingml.chartshapes+xml"/>
  <Override PartName="/xl/charts/chart4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4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2.xml" ContentType="application/vnd.openxmlformats-officedocument.drawingml.chartshapes+xml"/>
  <Override PartName="/xl/charts/chart4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Ex1.xml" ContentType="application/vnd.ms-office.chartex+xml"/>
  <Override PartName="/xl/charts/style39.xml" ContentType="application/vnd.ms-office.chartstyle+xml"/>
  <Override PartName="/xl/charts/colors39.xml" ContentType="application/vnd.ms-office.chartcolorstyle+xml"/>
  <Override PartName="/xl/charts/chartEx2.xml" ContentType="application/vnd.ms-office.chartex+xml"/>
  <Override PartName="/xl/charts/style40.xml" ContentType="application/vnd.ms-office.chartstyle+xml"/>
  <Override PartName="/xl/charts/colors40.xml" ContentType="application/vnd.ms-office.chartcolorstyle+xml"/>
  <Override PartName="/xl/drawings/drawing65.xml" ContentType="application/vnd.openxmlformats-officedocument.drawing+xml"/>
  <Override PartName="/xl/charts/chart49.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6.xml" ContentType="application/vnd.openxmlformats-officedocument.drawingml.chartshapes+xml"/>
  <Override PartName="/xl/charts/chart5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67.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X:\_workflow\KKF\_IR összes\2021_09\ábrák\NETRE\"/>
    </mc:Choice>
  </mc:AlternateContent>
  <xr:revisionPtr revIDLastSave="0" documentId="13_ncr:1_{795974E1-AC1A-4A4F-A705-4B489AA5BA19}" xr6:coauthVersionLast="47" xr6:coauthVersionMax="47" xr10:uidLastSave="{00000000-0000-0000-0000-000000000000}"/>
  <bookViews>
    <workbookView xWindow="3420" yWindow="3420" windowWidth="21600" windowHeight="11505" tabRatio="900" xr2:uid="{00000000-000D-0000-FFFF-FFFF00000000}"/>
  </bookViews>
  <sheets>
    <sheet name="alappálya-baseline" sheetId="136" r:id="rId1"/>
    <sheet name="c1-1" sheetId="324" r:id="rId2"/>
    <sheet name="c1-2" sheetId="323" r:id="rId3"/>
    <sheet name="c1-3" sheetId="299" r:id="rId4"/>
    <sheet name="t1-1" sheetId="7" r:id="rId5"/>
    <sheet name="tb1-2" sheetId="319" r:id="rId6"/>
    <sheet name="c1-4" sheetId="327" r:id="rId7"/>
    <sheet name="c1-5" sheetId="326" r:id="rId8"/>
    <sheet name="c1-6" sheetId="308" r:id="rId9"/>
    <sheet name="c1-7" sheetId="307" r:id="rId10"/>
    <sheet name="c1-8" sheetId="286" r:id="rId11"/>
    <sheet name="c1-9" sheetId="275" r:id="rId12"/>
    <sheet name="c1-10" sheetId="245" r:id="rId13"/>
    <sheet name="t1-3" sheetId="273" r:id="rId14"/>
    <sheet name="c1-11" sheetId="145" r:id="rId15"/>
    <sheet name="c1-12" sheetId="310" r:id="rId16"/>
    <sheet name="c1-13" sheetId="239" r:id="rId17"/>
    <sheet name="cb1-14" sheetId="316" r:id="rId18"/>
    <sheet name="cb1-15" sheetId="317" r:id="rId19"/>
    <sheet name="cb1-16" sheetId="318" r:id="rId20"/>
    <sheet name="c1-16" sheetId="325" r:id="rId21"/>
    <sheet name="c1-18" sheetId="321" r:id="rId22"/>
    <sheet name="c1-19" sheetId="322" r:id="rId23"/>
    <sheet name="cb1-20" sheetId="311" r:id="rId24"/>
    <sheet name="cb1-21a" sheetId="315" r:id="rId25"/>
    <sheet name="cb1-21b" sheetId="328" r:id="rId26"/>
    <sheet name="cb1-22" sheetId="313" r:id="rId27"/>
    <sheet name="t1-4" sheetId="74" r:id="rId28"/>
    <sheet name="t1-5" sheetId="70"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_" localSheetId="1" hidden="1">[1]Market!#REF!</definedName>
    <definedName name="_" localSheetId="20" hidden="1">[2]Market!#REF!</definedName>
    <definedName name="_" localSheetId="3" hidden="1">[1]Market!#REF!</definedName>
    <definedName name="_" localSheetId="6" hidden="1">[1]Market!#REF!</definedName>
    <definedName name="_" localSheetId="19" hidden="1">[1]Market!#REF!</definedName>
    <definedName name="_" localSheetId="5" hidden="1">[2]Market!#REF!</definedName>
    <definedName name="_" hidden="1">[2]Market!#REF!</definedName>
    <definedName name="_____" localSheetId="20" hidden="1">'[3]2'!#REF!</definedName>
    <definedName name="_____" localSheetId="5" hidden="1">'[3]2'!#REF!</definedName>
    <definedName name="_____" hidden="1">'[3]2'!#REF!</definedName>
    <definedName name="____________________________cp1" localSheetId="1" hidden="1">{"'előző év december'!$A$2:$CP$214"}</definedName>
    <definedName name="____________________________cp1" localSheetId="20" hidden="1">{"'előző év december'!$A$2:$CP$214"}</definedName>
    <definedName name="____________________________cp1" localSheetId="3" hidden="1">{"'előző év december'!$A$2:$CP$214"}</definedName>
    <definedName name="____________________________cp1" localSheetId="6" hidden="1">{"'előző év december'!$A$2:$CP$214"}</definedName>
    <definedName name="____________________________cp1" localSheetId="19" hidden="1">{"'előző év december'!$A$2:$CP$214"}</definedName>
    <definedName name="____________________________cp1" localSheetId="5"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20" hidden="1">{"'előző év december'!$A$2:$CP$214"}</definedName>
    <definedName name="____________________________cp10" localSheetId="3" hidden="1">{"'előző év december'!$A$2:$CP$214"}</definedName>
    <definedName name="____________________________cp10" localSheetId="6" hidden="1">{"'előző év december'!$A$2:$CP$214"}</definedName>
    <definedName name="____________________________cp10" localSheetId="19" hidden="1">{"'előző év december'!$A$2:$CP$214"}</definedName>
    <definedName name="____________________________cp10" localSheetId="5"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20" hidden="1">{"'előző év december'!$A$2:$CP$214"}</definedName>
    <definedName name="____________________________cp11" localSheetId="3" hidden="1">{"'előző év december'!$A$2:$CP$214"}</definedName>
    <definedName name="____________________________cp11" localSheetId="6" hidden="1">{"'előző év december'!$A$2:$CP$214"}</definedName>
    <definedName name="____________________________cp11" localSheetId="19" hidden="1">{"'előző év december'!$A$2:$CP$214"}</definedName>
    <definedName name="____________________________cp11" localSheetId="5"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20" hidden="1">{"'előző év december'!$A$2:$CP$214"}</definedName>
    <definedName name="____________________________cp2" localSheetId="3" hidden="1">{"'előző év december'!$A$2:$CP$214"}</definedName>
    <definedName name="____________________________cp2" localSheetId="6" hidden="1">{"'előző év december'!$A$2:$CP$214"}</definedName>
    <definedName name="____________________________cp2" localSheetId="19" hidden="1">{"'előző év december'!$A$2:$CP$214"}</definedName>
    <definedName name="____________________________cp2" localSheetId="5"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20" hidden="1">{"'előző év december'!$A$2:$CP$214"}</definedName>
    <definedName name="____________________________cp3" localSheetId="3" hidden="1">{"'előző év december'!$A$2:$CP$214"}</definedName>
    <definedName name="____________________________cp3" localSheetId="6" hidden="1">{"'előző év december'!$A$2:$CP$214"}</definedName>
    <definedName name="____________________________cp3" localSheetId="19" hidden="1">{"'előző év december'!$A$2:$CP$214"}</definedName>
    <definedName name="____________________________cp3" localSheetId="5"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20" hidden="1">{"'előző év december'!$A$2:$CP$214"}</definedName>
    <definedName name="____________________________cp4" localSheetId="3" hidden="1">{"'előző év december'!$A$2:$CP$214"}</definedName>
    <definedName name="____________________________cp4" localSheetId="6" hidden="1">{"'előző év december'!$A$2:$CP$214"}</definedName>
    <definedName name="____________________________cp4" localSheetId="19" hidden="1">{"'előző év december'!$A$2:$CP$214"}</definedName>
    <definedName name="____________________________cp4" localSheetId="5"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20" hidden="1">{"'előző év december'!$A$2:$CP$214"}</definedName>
    <definedName name="____________________________cp5" localSheetId="3" hidden="1">{"'előző év december'!$A$2:$CP$214"}</definedName>
    <definedName name="____________________________cp5" localSheetId="6" hidden="1">{"'előző év december'!$A$2:$CP$214"}</definedName>
    <definedName name="____________________________cp5" localSheetId="19" hidden="1">{"'előző év december'!$A$2:$CP$214"}</definedName>
    <definedName name="____________________________cp5" localSheetId="5"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20" hidden="1">{"'előző év december'!$A$2:$CP$214"}</definedName>
    <definedName name="____________________________cp6" localSheetId="3" hidden="1">{"'előző év december'!$A$2:$CP$214"}</definedName>
    <definedName name="____________________________cp6" localSheetId="6" hidden="1">{"'előző év december'!$A$2:$CP$214"}</definedName>
    <definedName name="____________________________cp6" localSheetId="19" hidden="1">{"'előző év december'!$A$2:$CP$214"}</definedName>
    <definedName name="____________________________cp6" localSheetId="5"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20" hidden="1">{"'előző év december'!$A$2:$CP$214"}</definedName>
    <definedName name="____________________________cp7" localSheetId="3" hidden="1">{"'előző év december'!$A$2:$CP$214"}</definedName>
    <definedName name="____________________________cp7" localSheetId="6" hidden="1">{"'előző év december'!$A$2:$CP$214"}</definedName>
    <definedName name="____________________________cp7" localSheetId="19" hidden="1">{"'előző év december'!$A$2:$CP$214"}</definedName>
    <definedName name="____________________________cp7" localSheetId="5"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20" hidden="1">{"'előző év december'!$A$2:$CP$214"}</definedName>
    <definedName name="____________________________cp8" localSheetId="3" hidden="1">{"'előző év december'!$A$2:$CP$214"}</definedName>
    <definedName name="____________________________cp8" localSheetId="6" hidden="1">{"'előző év december'!$A$2:$CP$214"}</definedName>
    <definedName name="____________________________cp8" localSheetId="19" hidden="1">{"'előző év december'!$A$2:$CP$214"}</definedName>
    <definedName name="____________________________cp8" localSheetId="5"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20" hidden="1">{"'előző év december'!$A$2:$CP$214"}</definedName>
    <definedName name="____________________________cp9" localSheetId="3" hidden="1">{"'előző év december'!$A$2:$CP$214"}</definedName>
    <definedName name="____________________________cp9" localSheetId="6" hidden="1">{"'előző év december'!$A$2:$CP$214"}</definedName>
    <definedName name="____________________________cp9" localSheetId="19" hidden="1">{"'előző év december'!$A$2:$CP$214"}</definedName>
    <definedName name="____________________________cp9" localSheetId="5"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20" hidden="1">{"'előző év december'!$A$2:$CP$214"}</definedName>
    <definedName name="____________________________cpr2" localSheetId="3" hidden="1">{"'előző év december'!$A$2:$CP$214"}</definedName>
    <definedName name="____________________________cpr2" localSheetId="6" hidden="1">{"'előző év december'!$A$2:$CP$214"}</definedName>
    <definedName name="____________________________cpr2" localSheetId="19" hidden="1">{"'előző év december'!$A$2:$CP$214"}</definedName>
    <definedName name="____________________________cpr2" localSheetId="5"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20" hidden="1">{"'előző év december'!$A$2:$CP$214"}</definedName>
    <definedName name="____________________________cpr3" localSheetId="3" hidden="1">{"'előző év december'!$A$2:$CP$214"}</definedName>
    <definedName name="____________________________cpr3" localSheetId="6" hidden="1">{"'előző év december'!$A$2:$CP$214"}</definedName>
    <definedName name="____________________________cpr3" localSheetId="19" hidden="1">{"'előző év december'!$A$2:$CP$214"}</definedName>
    <definedName name="____________________________cpr3" localSheetId="5"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20" hidden="1">{"'előző év december'!$A$2:$CP$214"}</definedName>
    <definedName name="____________________________cpr4" localSheetId="3" hidden="1">{"'előző év december'!$A$2:$CP$214"}</definedName>
    <definedName name="____________________________cpr4" localSheetId="6" hidden="1">{"'előző év december'!$A$2:$CP$214"}</definedName>
    <definedName name="____________________________cpr4" localSheetId="19" hidden="1">{"'előző év december'!$A$2:$CP$214"}</definedName>
    <definedName name="____________________________cpr4" localSheetId="5"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20" hidden="1">{"'előző év december'!$A$2:$CP$214"}</definedName>
    <definedName name="___________________________cp1" localSheetId="3" hidden="1">{"'előző év december'!$A$2:$CP$214"}</definedName>
    <definedName name="___________________________cp1" localSheetId="6" hidden="1">{"'előző év december'!$A$2:$CP$214"}</definedName>
    <definedName name="___________________________cp1" localSheetId="19" hidden="1">{"'előző év december'!$A$2:$CP$214"}</definedName>
    <definedName name="___________________________cp1" localSheetId="5"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20" hidden="1">{"'előző év december'!$A$2:$CP$214"}</definedName>
    <definedName name="___________________________cp10" localSheetId="3" hidden="1">{"'előző év december'!$A$2:$CP$214"}</definedName>
    <definedName name="___________________________cp10" localSheetId="6" hidden="1">{"'előző év december'!$A$2:$CP$214"}</definedName>
    <definedName name="___________________________cp10" localSheetId="19" hidden="1">{"'előző év december'!$A$2:$CP$214"}</definedName>
    <definedName name="___________________________cp10" localSheetId="5"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20" hidden="1">{"'előző év december'!$A$2:$CP$214"}</definedName>
    <definedName name="___________________________cp11" localSheetId="3" hidden="1">{"'előző év december'!$A$2:$CP$214"}</definedName>
    <definedName name="___________________________cp11" localSheetId="6" hidden="1">{"'előző év december'!$A$2:$CP$214"}</definedName>
    <definedName name="___________________________cp11" localSheetId="19" hidden="1">{"'előző év december'!$A$2:$CP$214"}</definedName>
    <definedName name="___________________________cp11" localSheetId="5"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20" hidden="1">{"'előző év december'!$A$2:$CP$214"}</definedName>
    <definedName name="___________________________cp2" localSheetId="3" hidden="1">{"'előző év december'!$A$2:$CP$214"}</definedName>
    <definedName name="___________________________cp2" localSheetId="6" hidden="1">{"'előző év december'!$A$2:$CP$214"}</definedName>
    <definedName name="___________________________cp2" localSheetId="19" hidden="1">{"'előző év december'!$A$2:$CP$214"}</definedName>
    <definedName name="___________________________cp2" localSheetId="5"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20" hidden="1">{"'előző év december'!$A$2:$CP$214"}</definedName>
    <definedName name="___________________________cp3" localSheetId="3" hidden="1">{"'előző év december'!$A$2:$CP$214"}</definedName>
    <definedName name="___________________________cp3" localSheetId="6" hidden="1">{"'előző év december'!$A$2:$CP$214"}</definedName>
    <definedName name="___________________________cp3" localSheetId="19" hidden="1">{"'előző év december'!$A$2:$CP$214"}</definedName>
    <definedName name="___________________________cp3" localSheetId="5"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20" hidden="1">{"'előző év december'!$A$2:$CP$214"}</definedName>
    <definedName name="___________________________cp4" localSheetId="3" hidden="1">{"'előző év december'!$A$2:$CP$214"}</definedName>
    <definedName name="___________________________cp4" localSheetId="6" hidden="1">{"'előző év december'!$A$2:$CP$214"}</definedName>
    <definedName name="___________________________cp4" localSheetId="19" hidden="1">{"'előző év december'!$A$2:$CP$214"}</definedName>
    <definedName name="___________________________cp4" localSheetId="5"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20" hidden="1">{"'előző év december'!$A$2:$CP$214"}</definedName>
    <definedName name="___________________________cp5" localSheetId="3" hidden="1">{"'előző év december'!$A$2:$CP$214"}</definedName>
    <definedName name="___________________________cp5" localSheetId="6" hidden="1">{"'előző év december'!$A$2:$CP$214"}</definedName>
    <definedName name="___________________________cp5" localSheetId="19" hidden="1">{"'előző év december'!$A$2:$CP$214"}</definedName>
    <definedName name="___________________________cp5" localSheetId="5"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20" hidden="1">{"'előző év december'!$A$2:$CP$214"}</definedName>
    <definedName name="___________________________cp6" localSheetId="3" hidden="1">{"'előző év december'!$A$2:$CP$214"}</definedName>
    <definedName name="___________________________cp6" localSheetId="6" hidden="1">{"'előző év december'!$A$2:$CP$214"}</definedName>
    <definedName name="___________________________cp6" localSheetId="19" hidden="1">{"'előző év december'!$A$2:$CP$214"}</definedName>
    <definedName name="___________________________cp6" localSheetId="5"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20" hidden="1">{"'előző év december'!$A$2:$CP$214"}</definedName>
    <definedName name="___________________________cp7" localSheetId="3" hidden="1">{"'előző év december'!$A$2:$CP$214"}</definedName>
    <definedName name="___________________________cp7" localSheetId="6" hidden="1">{"'előző év december'!$A$2:$CP$214"}</definedName>
    <definedName name="___________________________cp7" localSheetId="19" hidden="1">{"'előző év december'!$A$2:$CP$214"}</definedName>
    <definedName name="___________________________cp7" localSheetId="5"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20" hidden="1">{"'előző év december'!$A$2:$CP$214"}</definedName>
    <definedName name="___________________________cp8" localSheetId="3" hidden="1">{"'előző év december'!$A$2:$CP$214"}</definedName>
    <definedName name="___________________________cp8" localSheetId="6" hidden="1">{"'előző év december'!$A$2:$CP$214"}</definedName>
    <definedName name="___________________________cp8" localSheetId="19" hidden="1">{"'előző év december'!$A$2:$CP$214"}</definedName>
    <definedName name="___________________________cp8" localSheetId="5"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20" hidden="1">{"'előző év december'!$A$2:$CP$214"}</definedName>
    <definedName name="___________________________cp9" localSheetId="3" hidden="1">{"'előző év december'!$A$2:$CP$214"}</definedName>
    <definedName name="___________________________cp9" localSheetId="6" hidden="1">{"'előző év december'!$A$2:$CP$214"}</definedName>
    <definedName name="___________________________cp9" localSheetId="19" hidden="1">{"'előző év december'!$A$2:$CP$214"}</definedName>
    <definedName name="___________________________cp9" localSheetId="5"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20" hidden="1">{"'előző év december'!$A$2:$CP$214"}</definedName>
    <definedName name="___________________________cpr2" localSheetId="3" hidden="1">{"'előző év december'!$A$2:$CP$214"}</definedName>
    <definedName name="___________________________cpr2" localSheetId="6" hidden="1">{"'előző év december'!$A$2:$CP$214"}</definedName>
    <definedName name="___________________________cpr2" localSheetId="19" hidden="1">{"'előző év december'!$A$2:$CP$214"}</definedName>
    <definedName name="___________________________cpr2" localSheetId="5"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20" hidden="1">{"'előző év december'!$A$2:$CP$214"}</definedName>
    <definedName name="___________________________cpr3" localSheetId="3" hidden="1">{"'előző év december'!$A$2:$CP$214"}</definedName>
    <definedName name="___________________________cpr3" localSheetId="6" hidden="1">{"'előző év december'!$A$2:$CP$214"}</definedName>
    <definedName name="___________________________cpr3" localSheetId="19" hidden="1">{"'előző év december'!$A$2:$CP$214"}</definedName>
    <definedName name="___________________________cpr3" localSheetId="5"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20" hidden="1">{"'előző év december'!$A$2:$CP$214"}</definedName>
    <definedName name="___________________________cpr4" localSheetId="3" hidden="1">{"'előző év december'!$A$2:$CP$214"}</definedName>
    <definedName name="___________________________cpr4" localSheetId="6" hidden="1">{"'előző év december'!$A$2:$CP$214"}</definedName>
    <definedName name="___________________________cpr4" localSheetId="19" hidden="1">{"'előző év december'!$A$2:$CP$214"}</definedName>
    <definedName name="___________________________cpr4" localSheetId="5"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20" hidden="1">{"'előző év december'!$A$2:$CP$214"}</definedName>
    <definedName name="__________________________cp1" localSheetId="3" hidden="1">{"'előző év december'!$A$2:$CP$214"}</definedName>
    <definedName name="__________________________cp1" localSheetId="6" hidden="1">{"'előző év december'!$A$2:$CP$214"}</definedName>
    <definedName name="__________________________cp1" localSheetId="19" hidden="1">{"'előző év december'!$A$2:$CP$214"}</definedName>
    <definedName name="__________________________cp1" localSheetId="5"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20" hidden="1">{"'előző év december'!$A$2:$CP$214"}</definedName>
    <definedName name="__________________________cp10" localSheetId="3" hidden="1">{"'előző év december'!$A$2:$CP$214"}</definedName>
    <definedName name="__________________________cp10" localSheetId="6" hidden="1">{"'előző év december'!$A$2:$CP$214"}</definedName>
    <definedName name="__________________________cp10" localSheetId="19" hidden="1">{"'előző év december'!$A$2:$CP$214"}</definedName>
    <definedName name="__________________________cp10" localSheetId="5"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20" hidden="1">{"'előző év december'!$A$2:$CP$214"}</definedName>
    <definedName name="__________________________cp11" localSheetId="3" hidden="1">{"'előző év december'!$A$2:$CP$214"}</definedName>
    <definedName name="__________________________cp11" localSheetId="6" hidden="1">{"'előző év december'!$A$2:$CP$214"}</definedName>
    <definedName name="__________________________cp11" localSheetId="19" hidden="1">{"'előző év december'!$A$2:$CP$214"}</definedName>
    <definedName name="__________________________cp11" localSheetId="5"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20" hidden="1">{"'előző év december'!$A$2:$CP$214"}</definedName>
    <definedName name="__________________________cp2" localSheetId="3" hidden="1">{"'előző év december'!$A$2:$CP$214"}</definedName>
    <definedName name="__________________________cp2" localSheetId="6" hidden="1">{"'előző év december'!$A$2:$CP$214"}</definedName>
    <definedName name="__________________________cp2" localSheetId="19" hidden="1">{"'előző év december'!$A$2:$CP$214"}</definedName>
    <definedName name="__________________________cp2" localSheetId="5"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20" hidden="1">{"'előző év december'!$A$2:$CP$214"}</definedName>
    <definedName name="__________________________cp3" localSheetId="3" hidden="1">{"'előző év december'!$A$2:$CP$214"}</definedName>
    <definedName name="__________________________cp3" localSheetId="6" hidden="1">{"'előző év december'!$A$2:$CP$214"}</definedName>
    <definedName name="__________________________cp3" localSheetId="19" hidden="1">{"'előző év december'!$A$2:$CP$214"}</definedName>
    <definedName name="__________________________cp3" localSheetId="5"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20" hidden="1">{"'előző év december'!$A$2:$CP$214"}</definedName>
    <definedName name="__________________________cp4" localSheetId="3" hidden="1">{"'előző év december'!$A$2:$CP$214"}</definedName>
    <definedName name="__________________________cp4" localSheetId="6" hidden="1">{"'előző év december'!$A$2:$CP$214"}</definedName>
    <definedName name="__________________________cp4" localSheetId="19" hidden="1">{"'előző év december'!$A$2:$CP$214"}</definedName>
    <definedName name="__________________________cp4" localSheetId="5"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20" hidden="1">{"'előző év december'!$A$2:$CP$214"}</definedName>
    <definedName name="__________________________cp5" localSheetId="3" hidden="1">{"'előző év december'!$A$2:$CP$214"}</definedName>
    <definedName name="__________________________cp5" localSheetId="6" hidden="1">{"'előző év december'!$A$2:$CP$214"}</definedName>
    <definedName name="__________________________cp5" localSheetId="19" hidden="1">{"'előző év december'!$A$2:$CP$214"}</definedName>
    <definedName name="__________________________cp5" localSheetId="5"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20" hidden="1">{"'előző év december'!$A$2:$CP$214"}</definedName>
    <definedName name="__________________________cp6" localSheetId="3" hidden="1">{"'előző év december'!$A$2:$CP$214"}</definedName>
    <definedName name="__________________________cp6" localSheetId="6" hidden="1">{"'előző év december'!$A$2:$CP$214"}</definedName>
    <definedName name="__________________________cp6" localSheetId="19" hidden="1">{"'előző év december'!$A$2:$CP$214"}</definedName>
    <definedName name="__________________________cp6" localSheetId="5"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20" hidden="1">{"'előző év december'!$A$2:$CP$214"}</definedName>
    <definedName name="__________________________cp7" localSheetId="3" hidden="1">{"'előző év december'!$A$2:$CP$214"}</definedName>
    <definedName name="__________________________cp7" localSheetId="6" hidden="1">{"'előző év december'!$A$2:$CP$214"}</definedName>
    <definedName name="__________________________cp7" localSheetId="19" hidden="1">{"'előző év december'!$A$2:$CP$214"}</definedName>
    <definedName name="__________________________cp7" localSheetId="5"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20" hidden="1">{"'előző év december'!$A$2:$CP$214"}</definedName>
    <definedName name="__________________________cp8" localSheetId="3" hidden="1">{"'előző év december'!$A$2:$CP$214"}</definedName>
    <definedName name="__________________________cp8" localSheetId="6" hidden="1">{"'előző év december'!$A$2:$CP$214"}</definedName>
    <definedName name="__________________________cp8" localSheetId="19" hidden="1">{"'előző év december'!$A$2:$CP$214"}</definedName>
    <definedName name="__________________________cp8" localSheetId="5"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20" hidden="1">{"'előző év december'!$A$2:$CP$214"}</definedName>
    <definedName name="__________________________cp9" localSheetId="3" hidden="1">{"'előző év december'!$A$2:$CP$214"}</definedName>
    <definedName name="__________________________cp9" localSheetId="6" hidden="1">{"'előző év december'!$A$2:$CP$214"}</definedName>
    <definedName name="__________________________cp9" localSheetId="19" hidden="1">{"'előző év december'!$A$2:$CP$214"}</definedName>
    <definedName name="__________________________cp9" localSheetId="5"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20" hidden="1">{"'előző év december'!$A$2:$CP$214"}</definedName>
    <definedName name="__________________________cpr2" localSheetId="3" hidden="1">{"'előző év december'!$A$2:$CP$214"}</definedName>
    <definedName name="__________________________cpr2" localSheetId="6" hidden="1">{"'előző év december'!$A$2:$CP$214"}</definedName>
    <definedName name="__________________________cpr2" localSheetId="19" hidden="1">{"'előző év december'!$A$2:$CP$214"}</definedName>
    <definedName name="__________________________cpr2" localSheetId="5"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20" hidden="1">{"'előző év december'!$A$2:$CP$214"}</definedName>
    <definedName name="__________________________cpr3" localSheetId="3" hidden="1">{"'előző év december'!$A$2:$CP$214"}</definedName>
    <definedName name="__________________________cpr3" localSheetId="6" hidden="1">{"'előző év december'!$A$2:$CP$214"}</definedName>
    <definedName name="__________________________cpr3" localSheetId="19" hidden="1">{"'előző év december'!$A$2:$CP$214"}</definedName>
    <definedName name="__________________________cpr3" localSheetId="5"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20" hidden="1">{"'előző év december'!$A$2:$CP$214"}</definedName>
    <definedName name="__________________________cpr4" localSheetId="3" hidden="1">{"'előző év december'!$A$2:$CP$214"}</definedName>
    <definedName name="__________________________cpr4" localSheetId="6" hidden="1">{"'előző év december'!$A$2:$CP$214"}</definedName>
    <definedName name="__________________________cpr4" localSheetId="19" hidden="1">{"'előző év december'!$A$2:$CP$214"}</definedName>
    <definedName name="__________________________cpr4" localSheetId="5"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20" hidden="1">{"'előző év december'!$A$2:$CP$214"}</definedName>
    <definedName name="_________________________cp1" localSheetId="3" hidden="1">{"'előző év december'!$A$2:$CP$214"}</definedName>
    <definedName name="_________________________cp1" localSheetId="6" hidden="1">{"'előző év december'!$A$2:$CP$214"}</definedName>
    <definedName name="_________________________cp1" localSheetId="19" hidden="1">{"'előző év december'!$A$2:$CP$214"}</definedName>
    <definedName name="_________________________cp1" localSheetId="5"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20" hidden="1">{"'előző év december'!$A$2:$CP$214"}</definedName>
    <definedName name="_________________________cp10" localSheetId="3" hidden="1">{"'előző év december'!$A$2:$CP$214"}</definedName>
    <definedName name="_________________________cp10" localSheetId="6" hidden="1">{"'előző év december'!$A$2:$CP$214"}</definedName>
    <definedName name="_________________________cp10" localSheetId="19" hidden="1">{"'előző év december'!$A$2:$CP$214"}</definedName>
    <definedName name="_________________________cp10" localSheetId="5"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20" hidden="1">{"'előző év december'!$A$2:$CP$214"}</definedName>
    <definedName name="_________________________cp11" localSheetId="3" hidden="1">{"'előző év december'!$A$2:$CP$214"}</definedName>
    <definedName name="_________________________cp11" localSheetId="6" hidden="1">{"'előző év december'!$A$2:$CP$214"}</definedName>
    <definedName name="_________________________cp11" localSheetId="19" hidden="1">{"'előző év december'!$A$2:$CP$214"}</definedName>
    <definedName name="_________________________cp11" localSheetId="5"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20" hidden="1">{"'előző év december'!$A$2:$CP$214"}</definedName>
    <definedName name="_________________________cp2" localSheetId="3" hidden="1">{"'előző év december'!$A$2:$CP$214"}</definedName>
    <definedName name="_________________________cp2" localSheetId="6" hidden="1">{"'előző év december'!$A$2:$CP$214"}</definedName>
    <definedName name="_________________________cp2" localSheetId="19" hidden="1">{"'előző év december'!$A$2:$CP$214"}</definedName>
    <definedName name="_________________________cp2" localSheetId="5"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20" hidden="1">{"'előző év december'!$A$2:$CP$214"}</definedName>
    <definedName name="_________________________cp3" localSheetId="3" hidden="1">{"'előző év december'!$A$2:$CP$214"}</definedName>
    <definedName name="_________________________cp3" localSheetId="6" hidden="1">{"'előző év december'!$A$2:$CP$214"}</definedName>
    <definedName name="_________________________cp3" localSheetId="19" hidden="1">{"'előző év december'!$A$2:$CP$214"}</definedName>
    <definedName name="_________________________cp3" localSheetId="5"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20" hidden="1">{"'előző év december'!$A$2:$CP$214"}</definedName>
    <definedName name="_________________________cp4" localSheetId="3" hidden="1">{"'előző év december'!$A$2:$CP$214"}</definedName>
    <definedName name="_________________________cp4" localSheetId="6" hidden="1">{"'előző év december'!$A$2:$CP$214"}</definedName>
    <definedName name="_________________________cp4" localSheetId="19" hidden="1">{"'előző év december'!$A$2:$CP$214"}</definedName>
    <definedName name="_________________________cp4" localSheetId="5"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20" hidden="1">{"'előző év december'!$A$2:$CP$214"}</definedName>
    <definedName name="_________________________cp5" localSheetId="3" hidden="1">{"'előző év december'!$A$2:$CP$214"}</definedName>
    <definedName name="_________________________cp5" localSheetId="6" hidden="1">{"'előző év december'!$A$2:$CP$214"}</definedName>
    <definedName name="_________________________cp5" localSheetId="19" hidden="1">{"'előző év december'!$A$2:$CP$214"}</definedName>
    <definedName name="_________________________cp5" localSheetId="5"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20" hidden="1">{"'előző év december'!$A$2:$CP$214"}</definedName>
    <definedName name="_________________________cp6" localSheetId="3" hidden="1">{"'előző év december'!$A$2:$CP$214"}</definedName>
    <definedName name="_________________________cp6" localSheetId="6" hidden="1">{"'előző év december'!$A$2:$CP$214"}</definedName>
    <definedName name="_________________________cp6" localSheetId="19" hidden="1">{"'előző év december'!$A$2:$CP$214"}</definedName>
    <definedName name="_________________________cp6" localSheetId="5"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20" hidden="1">{"'előző év december'!$A$2:$CP$214"}</definedName>
    <definedName name="_________________________cp7" localSheetId="3" hidden="1">{"'előző év december'!$A$2:$CP$214"}</definedName>
    <definedName name="_________________________cp7" localSheetId="6" hidden="1">{"'előző év december'!$A$2:$CP$214"}</definedName>
    <definedName name="_________________________cp7" localSheetId="19" hidden="1">{"'előző év december'!$A$2:$CP$214"}</definedName>
    <definedName name="_________________________cp7" localSheetId="5"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20" hidden="1">{"'előző év december'!$A$2:$CP$214"}</definedName>
    <definedName name="_________________________cp8" localSheetId="3" hidden="1">{"'előző év december'!$A$2:$CP$214"}</definedName>
    <definedName name="_________________________cp8" localSheetId="6" hidden="1">{"'előző év december'!$A$2:$CP$214"}</definedName>
    <definedName name="_________________________cp8" localSheetId="19" hidden="1">{"'előző év december'!$A$2:$CP$214"}</definedName>
    <definedName name="_________________________cp8" localSheetId="5"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20" hidden="1">{"'előző év december'!$A$2:$CP$214"}</definedName>
    <definedName name="_________________________cp9" localSheetId="3" hidden="1">{"'előző év december'!$A$2:$CP$214"}</definedName>
    <definedName name="_________________________cp9" localSheetId="6" hidden="1">{"'előző év december'!$A$2:$CP$214"}</definedName>
    <definedName name="_________________________cp9" localSheetId="19" hidden="1">{"'előző év december'!$A$2:$CP$214"}</definedName>
    <definedName name="_________________________cp9" localSheetId="5"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20" hidden="1">{"'előző év december'!$A$2:$CP$214"}</definedName>
    <definedName name="_________________________cpr2" localSheetId="3" hidden="1">{"'előző év december'!$A$2:$CP$214"}</definedName>
    <definedName name="_________________________cpr2" localSheetId="6" hidden="1">{"'előző év december'!$A$2:$CP$214"}</definedName>
    <definedName name="_________________________cpr2" localSheetId="19" hidden="1">{"'előző év december'!$A$2:$CP$214"}</definedName>
    <definedName name="_________________________cpr2" localSheetId="5"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20" hidden="1">{"'előző év december'!$A$2:$CP$214"}</definedName>
    <definedName name="_________________________cpr3" localSheetId="3" hidden="1">{"'előző év december'!$A$2:$CP$214"}</definedName>
    <definedName name="_________________________cpr3" localSheetId="6" hidden="1">{"'előző év december'!$A$2:$CP$214"}</definedName>
    <definedName name="_________________________cpr3" localSheetId="19" hidden="1">{"'előző év december'!$A$2:$CP$214"}</definedName>
    <definedName name="_________________________cpr3" localSheetId="5"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20" hidden="1">{"'előző év december'!$A$2:$CP$214"}</definedName>
    <definedName name="_________________________cpr4" localSheetId="3" hidden="1">{"'előző év december'!$A$2:$CP$214"}</definedName>
    <definedName name="_________________________cpr4" localSheetId="6" hidden="1">{"'előző év december'!$A$2:$CP$214"}</definedName>
    <definedName name="_________________________cpr4" localSheetId="19" hidden="1">{"'előző év december'!$A$2:$CP$214"}</definedName>
    <definedName name="_________________________cpr4" localSheetId="5"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20" hidden="1">{"'előző év december'!$A$2:$CP$214"}</definedName>
    <definedName name="________________________cp1" localSheetId="3" hidden="1">{"'előző év december'!$A$2:$CP$214"}</definedName>
    <definedName name="________________________cp1" localSheetId="6" hidden="1">{"'előző év december'!$A$2:$CP$214"}</definedName>
    <definedName name="________________________cp1" localSheetId="19" hidden="1">{"'előző év december'!$A$2:$CP$214"}</definedName>
    <definedName name="________________________cp1" localSheetId="5"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20" hidden="1">{"'előző év december'!$A$2:$CP$214"}</definedName>
    <definedName name="________________________cp10" localSheetId="3" hidden="1">{"'előző év december'!$A$2:$CP$214"}</definedName>
    <definedName name="________________________cp10" localSheetId="6" hidden="1">{"'előző év december'!$A$2:$CP$214"}</definedName>
    <definedName name="________________________cp10" localSheetId="19" hidden="1">{"'előző év december'!$A$2:$CP$214"}</definedName>
    <definedName name="________________________cp10" localSheetId="5"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20" hidden="1">{"'előző év december'!$A$2:$CP$214"}</definedName>
    <definedName name="________________________cp11" localSheetId="3" hidden="1">{"'előző év december'!$A$2:$CP$214"}</definedName>
    <definedName name="________________________cp11" localSheetId="6" hidden="1">{"'előző év december'!$A$2:$CP$214"}</definedName>
    <definedName name="________________________cp11" localSheetId="19" hidden="1">{"'előző év december'!$A$2:$CP$214"}</definedName>
    <definedName name="________________________cp11" localSheetId="5"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20" hidden="1">{"'előző év december'!$A$2:$CP$214"}</definedName>
    <definedName name="________________________cp2" localSheetId="3" hidden="1">{"'előző év december'!$A$2:$CP$214"}</definedName>
    <definedName name="________________________cp2" localSheetId="6" hidden="1">{"'előző év december'!$A$2:$CP$214"}</definedName>
    <definedName name="________________________cp2" localSheetId="19" hidden="1">{"'előző év december'!$A$2:$CP$214"}</definedName>
    <definedName name="________________________cp2" localSheetId="5"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20" hidden="1">{"'előző év december'!$A$2:$CP$214"}</definedName>
    <definedName name="________________________cp3" localSheetId="3" hidden="1">{"'előző év december'!$A$2:$CP$214"}</definedName>
    <definedName name="________________________cp3" localSheetId="6" hidden="1">{"'előző év december'!$A$2:$CP$214"}</definedName>
    <definedName name="________________________cp3" localSheetId="19" hidden="1">{"'előző év december'!$A$2:$CP$214"}</definedName>
    <definedName name="________________________cp3" localSheetId="5"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20" hidden="1">{"'előző év december'!$A$2:$CP$214"}</definedName>
    <definedName name="________________________cp4" localSheetId="3" hidden="1">{"'előző év december'!$A$2:$CP$214"}</definedName>
    <definedName name="________________________cp4" localSheetId="6" hidden="1">{"'előző év december'!$A$2:$CP$214"}</definedName>
    <definedName name="________________________cp4" localSheetId="19" hidden="1">{"'előző év december'!$A$2:$CP$214"}</definedName>
    <definedName name="________________________cp4" localSheetId="5"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20" hidden="1">{"'előző év december'!$A$2:$CP$214"}</definedName>
    <definedName name="________________________cp5" localSheetId="3" hidden="1">{"'előző év december'!$A$2:$CP$214"}</definedName>
    <definedName name="________________________cp5" localSheetId="6" hidden="1">{"'előző év december'!$A$2:$CP$214"}</definedName>
    <definedName name="________________________cp5" localSheetId="19" hidden="1">{"'előző év december'!$A$2:$CP$214"}</definedName>
    <definedName name="________________________cp5" localSheetId="5"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20" hidden="1">{"'előző év december'!$A$2:$CP$214"}</definedName>
    <definedName name="________________________cp6" localSheetId="3" hidden="1">{"'előző év december'!$A$2:$CP$214"}</definedName>
    <definedName name="________________________cp6" localSheetId="6" hidden="1">{"'előző év december'!$A$2:$CP$214"}</definedName>
    <definedName name="________________________cp6" localSheetId="19" hidden="1">{"'előző év december'!$A$2:$CP$214"}</definedName>
    <definedName name="________________________cp6" localSheetId="5"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20" hidden="1">{"'előző év december'!$A$2:$CP$214"}</definedName>
    <definedName name="________________________cp7" localSheetId="3" hidden="1">{"'előző év december'!$A$2:$CP$214"}</definedName>
    <definedName name="________________________cp7" localSheetId="6" hidden="1">{"'előző év december'!$A$2:$CP$214"}</definedName>
    <definedName name="________________________cp7" localSheetId="19" hidden="1">{"'előző év december'!$A$2:$CP$214"}</definedName>
    <definedName name="________________________cp7" localSheetId="5"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20" hidden="1">{"'előző év december'!$A$2:$CP$214"}</definedName>
    <definedName name="________________________cp8" localSheetId="3" hidden="1">{"'előző év december'!$A$2:$CP$214"}</definedName>
    <definedName name="________________________cp8" localSheetId="6" hidden="1">{"'előző év december'!$A$2:$CP$214"}</definedName>
    <definedName name="________________________cp8" localSheetId="19" hidden="1">{"'előző év december'!$A$2:$CP$214"}</definedName>
    <definedName name="________________________cp8" localSheetId="5"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20" hidden="1">{"'előző év december'!$A$2:$CP$214"}</definedName>
    <definedName name="________________________cp9" localSheetId="3" hidden="1">{"'előző év december'!$A$2:$CP$214"}</definedName>
    <definedName name="________________________cp9" localSheetId="6" hidden="1">{"'előző év december'!$A$2:$CP$214"}</definedName>
    <definedName name="________________________cp9" localSheetId="19" hidden="1">{"'előző év december'!$A$2:$CP$214"}</definedName>
    <definedName name="________________________cp9" localSheetId="5"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20" hidden="1">{"'előző év december'!$A$2:$CP$214"}</definedName>
    <definedName name="________________________cpr2" localSheetId="3" hidden="1">{"'előző év december'!$A$2:$CP$214"}</definedName>
    <definedName name="________________________cpr2" localSheetId="6" hidden="1">{"'előző év december'!$A$2:$CP$214"}</definedName>
    <definedName name="________________________cpr2" localSheetId="19" hidden="1">{"'előző év december'!$A$2:$CP$214"}</definedName>
    <definedName name="________________________cpr2" localSheetId="5"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20" hidden="1">{"'előző év december'!$A$2:$CP$214"}</definedName>
    <definedName name="________________________cpr3" localSheetId="3" hidden="1">{"'előző év december'!$A$2:$CP$214"}</definedName>
    <definedName name="________________________cpr3" localSheetId="6" hidden="1">{"'előző év december'!$A$2:$CP$214"}</definedName>
    <definedName name="________________________cpr3" localSheetId="19" hidden="1">{"'előző év december'!$A$2:$CP$214"}</definedName>
    <definedName name="________________________cpr3" localSheetId="5"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20" hidden="1">{"'előző év december'!$A$2:$CP$214"}</definedName>
    <definedName name="________________________cpr4" localSheetId="3" hidden="1">{"'előző év december'!$A$2:$CP$214"}</definedName>
    <definedName name="________________________cpr4" localSheetId="6" hidden="1">{"'előző év december'!$A$2:$CP$214"}</definedName>
    <definedName name="________________________cpr4" localSheetId="19" hidden="1">{"'előző év december'!$A$2:$CP$214"}</definedName>
    <definedName name="________________________cpr4" localSheetId="5"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20" hidden="1">{"'előző év december'!$A$2:$CP$214"}</definedName>
    <definedName name="_______________________cp1" localSheetId="3" hidden="1">{"'előző év december'!$A$2:$CP$214"}</definedName>
    <definedName name="_______________________cp1" localSheetId="6" hidden="1">{"'előző év december'!$A$2:$CP$214"}</definedName>
    <definedName name="_______________________cp1" localSheetId="19" hidden="1">{"'előző év december'!$A$2:$CP$214"}</definedName>
    <definedName name="_______________________cp1" localSheetId="5"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20" hidden="1">{"'előző év december'!$A$2:$CP$214"}</definedName>
    <definedName name="_______________________cp10" localSheetId="3" hidden="1">{"'előző év december'!$A$2:$CP$214"}</definedName>
    <definedName name="_______________________cp10" localSheetId="6" hidden="1">{"'előző év december'!$A$2:$CP$214"}</definedName>
    <definedName name="_______________________cp10" localSheetId="19" hidden="1">{"'előző év december'!$A$2:$CP$214"}</definedName>
    <definedName name="_______________________cp10" localSheetId="5"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20" hidden="1">{"'előző év december'!$A$2:$CP$214"}</definedName>
    <definedName name="_______________________cp11" localSheetId="3" hidden="1">{"'előző év december'!$A$2:$CP$214"}</definedName>
    <definedName name="_______________________cp11" localSheetId="6" hidden="1">{"'előző év december'!$A$2:$CP$214"}</definedName>
    <definedName name="_______________________cp11" localSheetId="19" hidden="1">{"'előző év december'!$A$2:$CP$214"}</definedName>
    <definedName name="_______________________cp11" localSheetId="5"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20" hidden="1">{"'előző év december'!$A$2:$CP$214"}</definedName>
    <definedName name="_______________________cp2" localSheetId="3" hidden="1">{"'előző év december'!$A$2:$CP$214"}</definedName>
    <definedName name="_______________________cp2" localSheetId="6" hidden="1">{"'előző év december'!$A$2:$CP$214"}</definedName>
    <definedName name="_______________________cp2" localSheetId="19" hidden="1">{"'előző év december'!$A$2:$CP$214"}</definedName>
    <definedName name="_______________________cp2" localSheetId="5"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20" hidden="1">{"'előző év december'!$A$2:$CP$214"}</definedName>
    <definedName name="_______________________cp3" localSheetId="3" hidden="1">{"'előző év december'!$A$2:$CP$214"}</definedName>
    <definedName name="_______________________cp3" localSheetId="6" hidden="1">{"'előző év december'!$A$2:$CP$214"}</definedName>
    <definedName name="_______________________cp3" localSheetId="19" hidden="1">{"'előző év december'!$A$2:$CP$214"}</definedName>
    <definedName name="_______________________cp3" localSheetId="5"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20" hidden="1">{"'előző év december'!$A$2:$CP$214"}</definedName>
    <definedName name="_______________________cp4" localSheetId="3" hidden="1">{"'előző év december'!$A$2:$CP$214"}</definedName>
    <definedName name="_______________________cp4" localSheetId="6" hidden="1">{"'előző év december'!$A$2:$CP$214"}</definedName>
    <definedName name="_______________________cp4" localSheetId="19" hidden="1">{"'előző év december'!$A$2:$CP$214"}</definedName>
    <definedName name="_______________________cp4" localSheetId="5"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20" hidden="1">{"'előző év december'!$A$2:$CP$214"}</definedName>
    <definedName name="_______________________cp5" localSheetId="3" hidden="1">{"'előző év december'!$A$2:$CP$214"}</definedName>
    <definedName name="_______________________cp5" localSheetId="6" hidden="1">{"'előző év december'!$A$2:$CP$214"}</definedName>
    <definedName name="_______________________cp5" localSheetId="19" hidden="1">{"'előző év december'!$A$2:$CP$214"}</definedName>
    <definedName name="_______________________cp5" localSheetId="5"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20" hidden="1">{"'előző év december'!$A$2:$CP$214"}</definedName>
    <definedName name="_______________________cp6" localSheetId="3" hidden="1">{"'előző év december'!$A$2:$CP$214"}</definedName>
    <definedName name="_______________________cp6" localSheetId="6" hidden="1">{"'előző év december'!$A$2:$CP$214"}</definedName>
    <definedName name="_______________________cp6" localSheetId="19" hidden="1">{"'előző év december'!$A$2:$CP$214"}</definedName>
    <definedName name="_______________________cp6" localSheetId="5"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20" hidden="1">{"'előző év december'!$A$2:$CP$214"}</definedName>
    <definedName name="_______________________cp7" localSheetId="3" hidden="1">{"'előző év december'!$A$2:$CP$214"}</definedName>
    <definedName name="_______________________cp7" localSheetId="6" hidden="1">{"'előző év december'!$A$2:$CP$214"}</definedName>
    <definedName name="_______________________cp7" localSheetId="19" hidden="1">{"'előző év december'!$A$2:$CP$214"}</definedName>
    <definedName name="_______________________cp7" localSheetId="5"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20" hidden="1">{"'előző év december'!$A$2:$CP$214"}</definedName>
    <definedName name="_______________________cp8" localSheetId="3" hidden="1">{"'előző év december'!$A$2:$CP$214"}</definedName>
    <definedName name="_______________________cp8" localSheetId="6" hidden="1">{"'előző év december'!$A$2:$CP$214"}</definedName>
    <definedName name="_______________________cp8" localSheetId="19" hidden="1">{"'előző év december'!$A$2:$CP$214"}</definedName>
    <definedName name="_______________________cp8" localSheetId="5"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20" hidden="1">{"'előző év december'!$A$2:$CP$214"}</definedName>
    <definedName name="_______________________cp9" localSheetId="3" hidden="1">{"'előző év december'!$A$2:$CP$214"}</definedName>
    <definedName name="_______________________cp9" localSheetId="6" hidden="1">{"'előző év december'!$A$2:$CP$214"}</definedName>
    <definedName name="_______________________cp9" localSheetId="19" hidden="1">{"'előző év december'!$A$2:$CP$214"}</definedName>
    <definedName name="_______________________cp9" localSheetId="5"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20" hidden="1">{"'előző év december'!$A$2:$CP$214"}</definedName>
    <definedName name="_______________________cpr2" localSheetId="3" hidden="1">{"'előző év december'!$A$2:$CP$214"}</definedName>
    <definedName name="_______________________cpr2" localSheetId="6" hidden="1">{"'előző év december'!$A$2:$CP$214"}</definedName>
    <definedName name="_______________________cpr2" localSheetId="19" hidden="1">{"'előző év december'!$A$2:$CP$214"}</definedName>
    <definedName name="_______________________cpr2" localSheetId="5"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20" hidden="1">{"'előző év december'!$A$2:$CP$214"}</definedName>
    <definedName name="_______________________cpr3" localSheetId="3" hidden="1">{"'előző év december'!$A$2:$CP$214"}</definedName>
    <definedName name="_______________________cpr3" localSheetId="6" hidden="1">{"'előző év december'!$A$2:$CP$214"}</definedName>
    <definedName name="_______________________cpr3" localSheetId="19" hidden="1">{"'előző év december'!$A$2:$CP$214"}</definedName>
    <definedName name="_______________________cpr3" localSheetId="5"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20" hidden="1">{"'előző év december'!$A$2:$CP$214"}</definedName>
    <definedName name="_______________________cpr4" localSheetId="3" hidden="1">{"'előző év december'!$A$2:$CP$214"}</definedName>
    <definedName name="_______________________cpr4" localSheetId="6" hidden="1">{"'előző év december'!$A$2:$CP$214"}</definedName>
    <definedName name="_______________________cpr4" localSheetId="19" hidden="1">{"'előző év december'!$A$2:$CP$214"}</definedName>
    <definedName name="_______________________cpr4" localSheetId="5"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20" hidden="1">{"'előző év december'!$A$2:$CP$214"}</definedName>
    <definedName name="______________________cp1" localSheetId="3" hidden="1">{"'előző év december'!$A$2:$CP$214"}</definedName>
    <definedName name="______________________cp1" localSheetId="6" hidden="1">{"'előző év december'!$A$2:$CP$214"}</definedName>
    <definedName name="______________________cp1" localSheetId="19" hidden="1">{"'előző év december'!$A$2:$CP$214"}</definedName>
    <definedName name="______________________cp1" localSheetId="5"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20" hidden="1">{"'előző év december'!$A$2:$CP$214"}</definedName>
    <definedName name="______________________cp10" localSheetId="3" hidden="1">{"'előző év december'!$A$2:$CP$214"}</definedName>
    <definedName name="______________________cp10" localSheetId="6" hidden="1">{"'előző év december'!$A$2:$CP$214"}</definedName>
    <definedName name="______________________cp10" localSheetId="19" hidden="1">{"'előző év december'!$A$2:$CP$214"}</definedName>
    <definedName name="______________________cp10" localSheetId="5"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20" hidden="1">{"'előző év december'!$A$2:$CP$214"}</definedName>
    <definedName name="______________________cp11" localSheetId="3" hidden="1">{"'előző év december'!$A$2:$CP$214"}</definedName>
    <definedName name="______________________cp11" localSheetId="6" hidden="1">{"'előző év december'!$A$2:$CP$214"}</definedName>
    <definedName name="______________________cp11" localSheetId="19" hidden="1">{"'előző év december'!$A$2:$CP$214"}</definedName>
    <definedName name="______________________cp11" localSheetId="5"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20" hidden="1">{"'előző év december'!$A$2:$CP$214"}</definedName>
    <definedName name="______________________cp2" localSheetId="3" hidden="1">{"'előző év december'!$A$2:$CP$214"}</definedName>
    <definedName name="______________________cp2" localSheetId="6" hidden="1">{"'előző év december'!$A$2:$CP$214"}</definedName>
    <definedName name="______________________cp2" localSheetId="19" hidden="1">{"'előző év december'!$A$2:$CP$214"}</definedName>
    <definedName name="______________________cp2" localSheetId="5"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20" hidden="1">{"'előző év december'!$A$2:$CP$214"}</definedName>
    <definedName name="______________________cp3" localSheetId="3" hidden="1">{"'előző év december'!$A$2:$CP$214"}</definedName>
    <definedName name="______________________cp3" localSheetId="6" hidden="1">{"'előző év december'!$A$2:$CP$214"}</definedName>
    <definedName name="______________________cp3" localSheetId="19" hidden="1">{"'előző év december'!$A$2:$CP$214"}</definedName>
    <definedName name="______________________cp3" localSheetId="5"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20" hidden="1">{"'előző év december'!$A$2:$CP$214"}</definedName>
    <definedName name="______________________cp4" localSheetId="3" hidden="1">{"'előző év december'!$A$2:$CP$214"}</definedName>
    <definedName name="______________________cp4" localSheetId="6" hidden="1">{"'előző év december'!$A$2:$CP$214"}</definedName>
    <definedName name="______________________cp4" localSheetId="19" hidden="1">{"'előző év december'!$A$2:$CP$214"}</definedName>
    <definedName name="______________________cp4" localSheetId="5"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20" hidden="1">{"'előző év december'!$A$2:$CP$214"}</definedName>
    <definedName name="______________________cp5" localSheetId="3" hidden="1">{"'előző év december'!$A$2:$CP$214"}</definedName>
    <definedName name="______________________cp5" localSheetId="6" hidden="1">{"'előző év december'!$A$2:$CP$214"}</definedName>
    <definedName name="______________________cp5" localSheetId="19" hidden="1">{"'előző év december'!$A$2:$CP$214"}</definedName>
    <definedName name="______________________cp5" localSheetId="5"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20" hidden="1">{"'előző év december'!$A$2:$CP$214"}</definedName>
    <definedName name="______________________cp6" localSheetId="3" hidden="1">{"'előző év december'!$A$2:$CP$214"}</definedName>
    <definedName name="______________________cp6" localSheetId="6" hidden="1">{"'előző év december'!$A$2:$CP$214"}</definedName>
    <definedName name="______________________cp6" localSheetId="19" hidden="1">{"'előző év december'!$A$2:$CP$214"}</definedName>
    <definedName name="______________________cp6" localSheetId="5"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20" hidden="1">{"'előző év december'!$A$2:$CP$214"}</definedName>
    <definedName name="______________________cp7" localSheetId="3" hidden="1">{"'előző év december'!$A$2:$CP$214"}</definedName>
    <definedName name="______________________cp7" localSheetId="6" hidden="1">{"'előző év december'!$A$2:$CP$214"}</definedName>
    <definedName name="______________________cp7" localSheetId="19" hidden="1">{"'előző év december'!$A$2:$CP$214"}</definedName>
    <definedName name="______________________cp7" localSheetId="5"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20" hidden="1">{"'előző év december'!$A$2:$CP$214"}</definedName>
    <definedName name="______________________cp8" localSheetId="3" hidden="1">{"'előző év december'!$A$2:$CP$214"}</definedName>
    <definedName name="______________________cp8" localSheetId="6" hidden="1">{"'előző év december'!$A$2:$CP$214"}</definedName>
    <definedName name="______________________cp8" localSheetId="19" hidden="1">{"'előző év december'!$A$2:$CP$214"}</definedName>
    <definedName name="______________________cp8" localSheetId="5"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20" hidden="1">{"'előző év december'!$A$2:$CP$214"}</definedName>
    <definedName name="______________________cp9" localSheetId="3" hidden="1">{"'előző év december'!$A$2:$CP$214"}</definedName>
    <definedName name="______________________cp9" localSheetId="6" hidden="1">{"'előző év december'!$A$2:$CP$214"}</definedName>
    <definedName name="______________________cp9" localSheetId="19" hidden="1">{"'előző év december'!$A$2:$CP$214"}</definedName>
    <definedName name="______________________cp9" localSheetId="5"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20" hidden="1">{"'előző év december'!$A$2:$CP$214"}</definedName>
    <definedName name="______________________cpr2" localSheetId="3" hidden="1">{"'előző év december'!$A$2:$CP$214"}</definedName>
    <definedName name="______________________cpr2" localSheetId="6" hidden="1">{"'előző év december'!$A$2:$CP$214"}</definedName>
    <definedName name="______________________cpr2" localSheetId="19" hidden="1">{"'előző év december'!$A$2:$CP$214"}</definedName>
    <definedName name="______________________cpr2" localSheetId="5"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20" hidden="1">{"'előző év december'!$A$2:$CP$214"}</definedName>
    <definedName name="______________________cpr3" localSheetId="3" hidden="1">{"'előző év december'!$A$2:$CP$214"}</definedName>
    <definedName name="______________________cpr3" localSheetId="6" hidden="1">{"'előző év december'!$A$2:$CP$214"}</definedName>
    <definedName name="______________________cpr3" localSheetId="19" hidden="1">{"'előző év december'!$A$2:$CP$214"}</definedName>
    <definedName name="______________________cpr3" localSheetId="5"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20" hidden="1">{"'előző év december'!$A$2:$CP$214"}</definedName>
    <definedName name="______________________cpr4" localSheetId="3" hidden="1">{"'előző év december'!$A$2:$CP$214"}</definedName>
    <definedName name="______________________cpr4" localSheetId="6" hidden="1">{"'előző év december'!$A$2:$CP$214"}</definedName>
    <definedName name="______________________cpr4" localSheetId="19" hidden="1">{"'előző év december'!$A$2:$CP$214"}</definedName>
    <definedName name="______________________cpr4" localSheetId="5"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20" hidden="1">{"'előző év december'!$A$2:$CP$214"}</definedName>
    <definedName name="_____________________cp1" localSheetId="3" hidden="1">{"'előző év december'!$A$2:$CP$214"}</definedName>
    <definedName name="_____________________cp1" localSheetId="6" hidden="1">{"'előző év december'!$A$2:$CP$214"}</definedName>
    <definedName name="_____________________cp1" localSheetId="19" hidden="1">{"'előző év december'!$A$2:$CP$214"}</definedName>
    <definedName name="_____________________cp1" localSheetId="5"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20" hidden="1">{"'előző év december'!$A$2:$CP$214"}</definedName>
    <definedName name="_____________________cp10" localSheetId="3" hidden="1">{"'előző év december'!$A$2:$CP$214"}</definedName>
    <definedName name="_____________________cp10" localSheetId="6" hidden="1">{"'előző év december'!$A$2:$CP$214"}</definedName>
    <definedName name="_____________________cp10" localSheetId="19" hidden="1">{"'előző év december'!$A$2:$CP$214"}</definedName>
    <definedName name="_____________________cp10" localSheetId="5"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20" hidden="1">{"'előző év december'!$A$2:$CP$214"}</definedName>
    <definedName name="_____________________cp11" localSheetId="3" hidden="1">{"'előző év december'!$A$2:$CP$214"}</definedName>
    <definedName name="_____________________cp11" localSheetId="6" hidden="1">{"'előző év december'!$A$2:$CP$214"}</definedName>
    <definedName name="_____________________cp11" localSheetId="19" hidden="1">{"'előző év december'!$A$2:$CP$214"}</definedName>
    <definedName name="_____________________cp11" localSheetId="5"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20" hidden="1">{"'előző év december'!$A$2:$CP$214"}</definedName>
    <definedName name="_____________________cp2" localSheetId="3" hidden="1">{"'előző év december'!$A$2:$CP$214"}</definedName>
    <definedName name="_____________________cp2" localSheetId="6" hidden="1">{"'előző év december'!$A$2:$CP$214"}</definedName>
    <definedName name="_____________________cp2" localSheetId="19" hidden="1">{"'előző év december'!$A$2:$CP$214"}</definedName>
    <definedName name="_____________________cp2" localSheetId="5"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20" hidden="1">{"'előző év december'!$A$2:$CP$214"}</definedName>
    <definedName name="_____________________cp3" localSheetId="3" hidden="1">{"'előző év december'!$A$2:$CP$214"}</definedName>
    <definedName name="_____________________cp3" localSheetId="6" hidden="1">{"'előző év december'!$A$2:$CP$214"}</definedName>
    <definedName name="_____________________cp3" localSheetId="19" hidden="1">{"'előző év december'!$A$2:$CP$214"}</definedName>
    <definedName name="_____________________cp3" localSheetId="5"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20" hidden="1">{"'előző év december'!$A$2:$CP$214"}</definedName>
    <definedName name="_____________________cp4" localSheetId="3" hidden="1">{"'előző év december'!$A$2:$CP$214"}</definedName>
    <definedName name="_____________________cp4" localSheetId="6" hidden="1">{"'előző év december'!$A$2:$CP$214"}</definedName>
    <definedName name="_____________________cp4" localSheetId="19" hidden="1">{"'előző év december'!$A$2:$CP$214"}</definedName>
    <definedName name="_____________________cp4" localSheetId="5"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20" hidden="1">{"'előző év december'!$A$2:$CP$214"}</definedName>
    <definedName name="_____________________cp5" localSheetId="3" hidden="1">{"'előző év december'!$A$2:$CP$214"}</definedName>
    <definedName name="_____________________cp5" localSheetId="6" hidden="1">{"'előző év december'!$A$2:$CP$214"}</definedName>
    <definedName name="_____________________cp5" localSheetId="19" hidden="1">{"'előző év december'!$A$2:$CP$214"}</definedName>
    <definedName name="_____________________cp5" localSheetId="5"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20" hidden="1">{"'előző év december'!$A$2:$CP$214"}</definedName>
    <definedName name="_____________________cp6" localSheetId="3" hidden="1">{"'előző év december'!$A$2:$CP$214"}</definedName>
    <definedName name="_____________________cp6" localSheetId="6" hidden="1">{"'előző év december'!$A$2:$CP$214"}</definedName>
    <definedName name="_____________________cp6" localSheetId="19" hidden="1">{"'előző év december'!$A$2:$CP$214"}</definedName>
    <definedName name="_____________________cp6" localSheetId="5"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20" hidden="1">{"'előző év december'!$A$2:$CP$214"}</definedName>
    <definedName name="_____________________cp7" localSheetId="3" hidden="1">{"'előző év december'!$A$2:$CP$214"}</definedName>
    <definedName name="_____________________cp7" localSheetId="6" hidden="1">{"'előző év december'!$A$2:$CP$214"}</definedName>
    <definedName name="_____________________cp7" localSheetId="19" hidden="1">{"'előző év december'!$A$2:$CP$214"}</definedName>
    <definedName name="_____________________cp7" localSheetId="5"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20" hidden="1">{"'előző év december'!$A$2:$CP$214"}</definedName>
    <definedName name="_____________________cp8" localSheetId="3" hidden="1">{"'előző év december'!$A$2:$CP$214"}</definedName>
    <definedName name="_____________________cp8" localSheetId="6" hidden="1">{"'előző év december'!$A$2:$CP$214"}</definedName>
    <definedName name="_____________________cp8" localSheetId="19" hidden="1">{"'előző év december'!$A$2:$CP$214"}</definedName>
    <definedName name="_____________________cp8" localSheetId="5"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20" hidden="1">{"'előző év december'!$A$2:$CP$214"}</definedName>
    <definedName name="_____________________cp9" localSheetId="3" hidden="1">{"'előző év december'!$A$2:$CP$214"}</definedName>
    <definedName name="_____________________cp9" localSheetId="6" hidden="1">{"'előző év december'!$A$2:$CP$214"}</definedName>
    <definedName name="_____________________cp9" localSheetId="19" hidden="1">{"'előző év december'!$A$2:$CP$214"}</definedName>
    <definedName name="_____________________cp9" localSheetId="5"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20" hidden="1">{"'előző év december'!$A$2:$CP$214"}</definedName>
    <definedName name="_____________________cpr2" localSheetId="3" hidden="1">{"'előző év december'!$A$2:$CP$214"}</definedName>
    <definedName name="_____________________cpr2" localSheetId="6" hidden="1">{"'előző év december'!$A$2:$CP$214"}</definedName>
    <definedName name="_____________________cpr2" localSheetId="19" hidden="1">{"'előző év december'!$A$2:$CP$214"}</definedName>
    <definedName name="_____________________cpr2" localSheetId="5"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20" hidden="1">{"'előző év december'!$A$2:$CP$214"}</definedName>
    <definedName name="_____________________cpr3" localSheetId="3" hidden="1">{"'előző év december'!$A$2:$CP$214"}</definedName>
    <definedName name="_____________________cpr3" localSheetId="6" hidden="1">{"'előző év december'!$A$2:$CP$214"}</definedName>
    <definedName name="_____________________cpr3" localSheetId="19" hidden="1">{"'előző év december'!$A$2:$CP$214"}</definedName>
    <definedName name="_____________________cpr3" localSheetId="5"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20" hidden="1">{"'előző év december'!$A$2:$CP$214"}</definedName>
    <definedName name="_____________________cpr4" localSheetId="3" hidden="1">{"'előző év december'!$A$2:$CP$214"}</definedName>
    <definedName name="_____________________cpr4" localSheetId="6" hidden="1">{"'előző év december'!$A$2:$CP$214"}</definedName>
    <definedName name="_____________________cpr4" localSheetId="19" hidden="1">{"'előző év december'!$A$2:$CP$214"}</definedName>
    <definedName name="_____________________cpr4" localSheetId="5"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20" hidden="1">{"'előző év december'!$A$2:$CP$214"}</definedName>
    <definedName name="____________________cp1" localSheetId="3" hidden="1">{"'előző év december'!$A$2:$CP$214"}</definedName>
    <definedName name="____________________cp1" localSheetId="6" hidden="1">{"'előző év december'!$A$2:$CP$214"}</definedName>
    <definedName name="____________________cp1" localSheetId="19" hidden="1">{"'előző év december'!$A$2:$CP$214"}</definedName>
    <definedName name="____________________cp1" localSheetId="5"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20" hidden="1">{"'előző év december'!$A$2:$CP$214"}</definedName>
    <definedName name="____________________cp10" localSheetId="3" hidden="1">{"'előző év december'!$A$2:$CP$214"}</definedName>
    <definedName name="____________________cp10" localSheetId="6" hidden="1">{"'előző év december'!$A$2:$CP$214"}</definedName>
    <definedName name="____________________cp10" localSheetId="19" hidden="1">{"'előző év december'!$A$2:$CP$214"}</definedName>
    <definedName name="____________________cp10" localSheetId="5"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20" hidden="1">{"'előző év december'!$A$2:$CP$214"}</definedName>
    <definedName name="____________________cp11" localSheetId="3" hidden="1">{"'előző év december'!$A$2:$CP$214"}</definedName>
    <definedName name="____________________cp11" localSheetId="6" hidden="1">{"'előző év december'!$A$2:$CP$214"}</definedName>
    <definedName name="____________________cp11" localSheetId="19" hidden="1">{"'előző év december'!$A$2:$CP$214"}</definedName>
    <definedName name="____________________cp11" localSheetId="5"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20" hidden="1">{"'előző év december'!$A$2:$CP$214"}</definedName>
    <definedName name="____________________cp2" localSheetId="3" hidden="1">{"'előző év december'!$A$2:$CP$214"}</definedName>
    <definedName name="____________________cp2" localSheetId="6" hidden="1">{"'előző év december'!$A$2:$CP$214"}</definedName>
    <definedName name="____________________cp2" localSheetId="19" hidden="1">{"'előző év december'!$A$2:$CP$214"}</definedName>
    <definedName name="____________________cp2" localSheetId="5"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20" hidden="1">{"'előző év december'!$A$2:$CP$214"}</definedName>
    <definedName name="____________________cp3" localSheetId="3" hidden="1">{"'előző év december'!$A$2:$CP$214"}</definedName>
    <definedName name="____________________cp3" localSheetId="6" hidden="1">{"'előző év december'!$A$2:$CP$214"}</definedName>
    <definedName name="____________________cp3" localSheetId="19" hidden="1">{"'előző év december'!$A$2:$CP$214"}</definedName>
    <definedName name="____________________cp3" localSheetId="5"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20" hidden="1">{"'előző év december'!$A$2:$CP$214"}</definedName>
    <definedName name="____________________cp4" localSheetId="3" hidden="1">{"'előző év december'!$A$2:$CP$214"}</definedName>
    <definedName name="____________________cp4" localSheetId="6" hidden="1">{"'előző év december'!$A$2:$CP$214"}</definedName>
    <definedName name="____________________cp4" localSheetId="19" hidden="1">{"'előző év december'!$A$2:$CP$214"}</definedName>
    <definedName name="____________________cp4" localSheetId="5"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20" hidden="1">{"'előző év december'!$A$2:$CP$214"}</definedName>
    <definedName name="____________________cp5" localSheetId="3" hidden="1">{"'előző év december'!$A$2:$CP$214"}</definedName>
    <definedName name="____________________cp5" localSheetId="6" hidden="1">{"'előző év december'!$A$2:$CP$214"}</definedName>
    <definedName name="____________________cp5" localSheetId="19" hidden="1">{"'előző év december'!$A$2:$CP$214"}</definedName>
    <definedName name="____________________cp5" localSheetId="5"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20" hidden="1">{"'előző év december'!$A$2:$CP$214"}</definedName>
    <definedName name="____________________cp6" localSheetId="3" hidden="1">{"'előző év december'!$A$2:$CP$214"}</definedName>
    <definedName name="____________________cp6" localSheetId="6" hidden="1">{"'előző év december'!$A$2:$CP$214"}</definedName>
    <definedName name="____________________cp6" localSheetId="19" hidden="1">{"'előző év december'!$A$2:$CP$214"}</definedName>
    <definedName name="____________________cp6" localSheetId="5"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20" hidden="1">{"'előző év december'!$A$2:$CP$214"}</definedName>
    <definedName name="____________________cp7" localSheetId="3" hidden="1">{"'előző év december'!$A$2:$CP$214"}</definedName>
    <definedName name="____________________cp7" localSheetId="6" hidden="1">{"'előző év december'!$A$2:$CP$214"}</definedName>
    <definedName name="____________________cp7" localSheetId="19" hidden="1">{"'előző év december'!$A$2:$CP$214"}</definedName>
    <definedName name="____________________cp7" localSheetId="5"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20" hidden="1">{"'előző év december'!$A$2:$CP$214"}</definedName>
    <definedName name="____________________cp8" localSheetId="3" hidden="1">{"'előző év december'!$A$2:$CP$214"}</definedName>
    <definedName name="____________________cp8" localSheetId="6" hidden="1">{"'előző év december'!$A$2:$CP$214"}</definedName>
    <definedName name="____________________cp8" localSheetId="19" hidden="1">{"'előző év december'!$A$2:$CP$214"}</definedName>
    <definedName name="____________________cp8" localSheetId="5"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20" hidden="1">{"'előző év december'!$A$2:$CP$214"}</definedName>
    <definedName name="____________________cp9" localSheetId="3" hidden="1">{"'előző év december'!$A$2:$CP$214"}</definedName>
    <definedName name="____________________cp9" localSheetId="6" hidden="1">{"'előző év december'!$A$2:$CP$214"}</definedName>
    <definedName name="____________________cp9" localSheetId="19" hidden="1">{"'előző év december'!$A$2:$CP$214"}</definedName>
    <definedName name="____________________cp9" localSheetId="5"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20" hidden="1">{"'előző év december'!$A$2:$CP$214"}</definedName>
    <definedName name="____________________cpr2" localSheetId="3" hidden="1">{"'előző év december'!$A$2:$CP$214"}</definedName>
    <definedName name="____________________cpr2" localSheetId="6" hidden="1">{"'előző év december'!$A$2:$CP$214"}</definedName>
    <definedName name="____________________cpr2" localSheetId="19" hidden="1">{"'előző év december'!$A$2:$CP$214"}</definedName>
    <definedName name="____________________cpr2" localSheetId="5"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20" hidden="1">{"'előző év december'!$A$2:$CP$214"}</definedName>
    <definedName name="____________________cpr3" localSheetId="3" hidden="1">{"'előző év december'!$A$2:$CP$214"}</definedName>
    <definedName name="____________________cpr3" localSheetId="6" hidden="1">{"'előző év december'!$A$2:$CP$214"}</definedName>
    <definedName name="____________________cpr3" localSheetId="19" hidden="1">{"'előző év december'!$A$2:$CP$214"}</definedName>
    <definedName name="____________________cpr3" localSheetId="5"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20" hidden="1">{"'előző év december'!$A$2:$CP$214"}</definedName>
    <definedName name="____________________cpr4" localSheetId="3" hidden="1">{"'előző év december'!$A$2:$CP$214"}</definedName>
    <definedName name="____________________cpr4" localSheetId="6" hidden="1">{"'előző év december'!$A$2:$CP$214"}</definedName>
    <definedName name="____________________cpr4" localSheetId="19" hidden="1">{"'előző év december'!$A$2:$CP$214"}</definedName>
    <definedName name="____________________cpr4" localSheetId="5"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20" hidden="1">{"'előző év december'!$A$2:$CP$214"}</definedName>
    <definedName name="___________________cp1" localSheetId="3" hidden="1">{"'előző év december'!$A$2:$CP$214"}</definedName>
    <definedName name="___________________cp1" localSheetId="6" hidden="1">{"'előző év december'!$A$2:$CP$214"}</definedName>
    <definedName name="___________________cp1" localSheetId="19" hidden="1">{"'előző év december'!$A$2:$CP$214"}</definedName>
    <definedName name="___________________cp1" localSheetId="5"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20" hidden="1">{"'előző év december'!$A$2:$CP$214"}</definedName>
    <definedName name="___________________cp10" localSheetId="3" hidden="1">{"'előző év december'!$A$2:$CP$214"}</definedName>
    <definedName name="___________________cp10" localSheetId="6" hidden="1">{"'előző év december'!$A$2:$CP$214"}</definedName>
    <definedName name="___________________cp10" localSheetId="19" hidden="1">{"'előző év december'!$A$2:$CP$214"}</definedName>
    <definedName name="___________________cp10" localSheetId="5"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20" hidden="1">{"'előző év december'!$A$2:$CP$214"}</definedName>
    <definedName name="___________________cp11" localSheetId="3" hidden="1">{"'előző év december'!$A$2:$CP$214"}</definedName>
    <definedName name="___________________cp11" localSheetId="6" hidden="1">{"'előző év december'!$A$2:$CP$214"}</definedName>
    <definedName name="___________________cp11" localSheetId="19" hidden="1">{"'előző év december'!$A$2:$CP$214"}</definedName>
    <definedName name="___________________cp11" localSheetId="5"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20" hidden="1">{"'előző év december'!$A$2:$CP$214"}</definedName>
    <definedName name="___________________cp2" localSheetId="3" hidden="1">{"'előző év december'!$A$2:$CP$214"}</definedName>
    <definedName name="___________________cp2" localSheetId="6" hidden="1">{"'előző év december'!$A$2:$CP$214"}</definedName>
    <definedName name="___________________cp2" localSheetId="19" hidden="1">{"'előző év december'!$A$2:$CP$214"}</definedName>
    <definedName name="___________________cp2" localSheetId="5"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20" hidden="1">{"'előző év december'!$A$2:$CP$214"}</definedName>
    <definedName name="___________________cp3" localSheetId="3" hidden="1">{"'előző év december'!$A$2:$CP$214"}</definedName>
    <definedName name="___________________cp3" localSheetId="6" hidden="1">{"'előző év december'!$A$2:$CP$214"}</definedName>
    <definedName name="___________________cp3" localSheetId="19" hidden="1">{"'előző év december'!$A$2:$CP$214"}</definedName>
    <definedName name="___________________cp3" localSheetId="5"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20" hidden="1">{"'előző év december'!$A$2:$CP$214"}</definedName>
    <definedName name="___________________cp4" localSheetId="3" hidden="1">{"'előző év december'!$A$2:$CP$214"}</definedName>
    <definedName name="___________________cp4" localSheetId="6" hidden="1">{"'előző év december'!$A$2:$CP$214"}</definedName>
    <definedName name="___________________cp4" localSheetId="19" hidden="1">{"'előző év december'!$A$2:$CP$214"}</definedName>
    <definedName name="___________________cp4" localSheetId="5"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20" hidden="1">{"'előző év december'!$A$2:$CP$214"}</definedName>
    <definedName name="___________________cp5" localSheetId="3" hidden="1">{"'előző év december'!$A$2:$CP$214"}</definedName>
    <definedName name="___________________cp5" localSheetId="6" hidden="1">{"'előző év december'!$A$2:$CP$214"}</definedName>
    <definedName name="___________________cp5" localSheetId="19" hidden="1">{"'előző év december'!$A$2:$CP$214"}</definedName>
    <definedName name="___________________cp5" localSheetId="5"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20" hidden="1">{"'előző év december'!$A$2:$CP$214"}</definedName>
    <definedName name="___________________cp6" localSheetId="3" hidden="1">{"'előző év december'!$A$2:$CP$214"}</definedName>
    <definedName name="___________________cp6" localSheetId="6" hidden="1">{"'előző év december'!$A$2:$CP$214"}</definedName>
    <definedName name="___________________cp6" localSheetId="19" hidden="1">{"'előző év december'!$A$2:$CP$214"}</definedName>
    <definedName name="___________________cp6" localSheetId="5"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20" hidden="1">{"'előző év december'!$A$2:$CP$214"}</definedName>
    <definedName name="___________________cp7" localSheetId="3" hidden="1">{"'előző év december'!$A$2:$CP$214"}</definedName>
    <definedName name="___________________cp7" localSheetId="6" hidden="1">{"'előző év december'!$A$2:$CP$214"}</definedName>
    <definedName name="___________________cp7" localSheetId="19" hidden="1">{"'előző év december'!$A$2:$CP$214"}</definedName>
    <definedName name="___________________cp7" localSheetId="5"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20" hidden="1">{"'előző év december'!$A$2:$CP$214"}</definedName>
    <definedName name="___________________cp8" localSheetId="3" hidden="1">{"'előző év december'!$A$2:$CP$214"}</definedName>
    <definedName name="___________________cp8" localSheetId="6" hidden="1">{"'előző év december'!$A$2:$CP$214"}</definedName>
    <definedName name="___________________cp8" localSheetId="19" hidden="1">{"'előző év december'!$A$2:$CP$214"}</definedName>
    <definedName name="___________________cp8" localSheetId="5"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20" hidden="1">{"'előző év december'!$A$2:$CP$214"}</definedName>
    <definedName name="___________________cp9" localSheetId="3" hidden="1">{"'előző év december'!$A$2:$CP$214"}</definedName>
    <definedName name="___________________cp9" localSheetId="6" hidden="1">{"'előző év december'!$A$2:$CP$214"}</definedName>
    <definedName name="___________________cp9" localSheetId="19" hidden="1">{"'előző év december'!$A$2:$CP$214"}</definedName>
    <definedName name="___________________cp9" localSheetId="5"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20" hidden="1">{"'előző év december'!$A$2:$CP$214"}</definedName>
    <definedName name="___________________cpr2" localSheetId="3" hidden="1">{"'előző év december'!$A$2:$CP$214"}</definedName>
    <definedName name="___________________cpr2" localSheetId="6" hidden="1">{"'előző év december'!$A$2:$CP$214"}</definedName>
    <definedName name="___________________cpr2" localSheetId="19" hidden="1">{"'előző év december'!$A$2:$CP$214"}</definedName>
    <definedName name="___________________cpr2" localSheetId="5"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20" hidden="1">{"'előző év december'!$A$2:$CP$214"}</definedName>
    <definedName name="___________________cpr3" localSheetId="3" hidden="1">{"'előző év december'!$A$2:$CP$214"}</definedName>
    <definedName name="___________________cpr3" localSheetId="6" hidden="1">{"'előző év december'!$A$2:$CP$214"}</definedName>
    <definedName name="___________________cpr3" localSheetId="19" hidden="1">{"'előző év december'!$A$2:$CP$214"}</definedName>
    <definedName name="___________________cpr3" localSheetId="5"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20" hidden="1">{"'előző év december'!$A$2:$CP$214"}</definedName>
    <definedName name="___________________cpr4" localSheetId="3" hidden="1">{"'előző év december'!$A$2:$CP$214"}</definedName>
    <definedName name="___________________cpr4" localSheetId="6" hidden="1">{"'előző év december'!$A$2:$CP$214"}</definedName>
    <definedName name="___________________cpr4" localSheetId="19" hidden="1">{"'előző év december'!$A$2:$CP$214"}</definedName>
    <definedName name="___________________cpr4" localSheetId="5"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20" hidden="1">{"'előző év december'!$A$2:$CP$214"}</definedName>
    <definedName name="__________________cp1" localSheetId="3" hidden="1">{"'előző év december'!$A$2:$CP$214"}</definedName>
    <definedName name="__________________cp1" localSheetId="6" hidden="1">{"'előző év december'!$A$2:$CP$214"}</definedName>
    <definedName name="__________________cp1" localSheetId="19" hidden="1">{"'előző év december'!$A$2:$CP$214"}</definedName>
    <definedName name="__________________cp1" localSheetId="5"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20" hidden="1">{"'előző év december'!$A$2:$CP$214"}</definedName>
    <definedName name="__________________cp10" localSheetId="3" hidden="1">{"'előző év december'!$A$2:$CP$214"}</definedName>
    <definedName name="__________________cp10" localSheetId="6" hidden="1">{"'előző év december'!$A$2:$CP$214"}</definedName>
    <definedName name="__________________cp10" localSheetId="19" hidden="1">{"'előző év december'!$A$2:$CP$214"}</definedName>
    <definedName name="__________________cp10" localSheetId="5"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20" hidden="1">{"'előző év december'!$A$2:$CP$214"}</definedName>
    <definedName name="__________________cp11" localSheetId="3" hidden="1">{"'előző év december'!$A$2:$CP$214"}</definedName>
    <definedName name="__________________cp11" localSheetId="6" hidden="1">{"'előző év december'!$A$2:$CP$214"}</definedName>
    <definedName name="__________________cp11" localSheetId="19" hidden="1">{"'előző év december'!$A$2:$CP$214"}</definedName>
    <definedName name="__________________cp11" localSheetId="5"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20" hidden="1">{"'előző év december'!$A$2:$CP$214"}</definedName>
    <definedName name="__________________cp2" localSheetId="3" hidden="1">{"'előző év december'!$A$2:$CP$214"}</definedName>
    <definedName name="__________________cp2" localSheetId="6" hidden="1">{"'előző év december'!$A$2:$CP$214"}</definedName>
    <definedName name="__________________cp2" localSheetId="19" hidden="1">{"'előző év december'!$A$2:$CP$214"}</definedName>
    <definedName name="__________________cp2" localSheetId="5" hidden="1">{"'előző év december'!$A$2:$CP$214"}</definedName>
    <definedName name="__________________cp2" hidden="1">{"'előző év december'!$A$2:$CP$214"}</definedName>
    <definedName name="__________________cp3" localSheetId="1" hidden="1">{"'előző év december'!$A$2:$CP$214"}</definedName>
    <definedName name="__________________cp3" localSheetId="20" hidden="1">{"'előző év december'!$A$2:$CP$214"}</definedName>
    <definedName name="__________________cp3" localSheetId="3" hidden="1">{"'előző év december'!$A$2:$CP$214"}</definedName>
    <definedName name="__________________cp3" localSheetId="6" hidden="1">{"'előző év december'!$A$2:$CP$214"}</definedName>
    <definedName name="__________________cp3" localSheetId="19" hidden="1">{"'előző év december'!$A$2:$CP$214"}</definedName>
    <definedName name="__________________cp3" localSheetId="5" hidden="1">{"'előző év december'!$A$2:$CP$214"}</definedName>
    <definedName name="__________________cp3" hidden="1">{"'előző év december'!$A$2:$CP$214"}</definedName>
    <definedName name="__________________cp4" localSheetId="1" hidden="1">{"'előző év december'!$A$2:$CP$214"}</definedName>
    <definedName name="__________________cp4" localSheetId="20" hidden="1">{"'előző év december'!$A$2:$CP$214"}</definedName>
    <definedName name="__________________cp4" localSheetId="3" hidden="1">{"'előző év december'!$A$2:$CP$214"}</definedName>
    <definedName name="__________________cp4" localSheetId="6" hidden="1">{"'előző év december'!$A$2:$CP$214"}</definedName>
    <definedName name="__________________cp4" localSheetId="19" hidden="1">{"'előző év december'!$A$2:$CP$214"}</definedName>
    <definedName name="__________________cp4" localSheetId="5" hidden="1">{"'előző év december'!$A$2:$CP$214"}</definedName>
    <definedName name="__________________cp4" hidden="1">{"'előző év december'!$A$2:$CP$214"}</definedName>
    <definedName name="__________________cp5" localSheetId="1" hidden="1">{"'előző év december'!$A$2:$CP$214"}</definedName>
    <definedName name="__________________cp5" localSheetId="20" hidden="1">{"'előző év december'!$A$2:$CP$214"}</definedName>
    <definedName name="__________________cp5" localSheetId="3" hidden="1">{"'előző év december'!$A$2:$CP$214"}</definedName>
    <definedName name="__________________cp5" localSheetId="6" hidden="1">{"'előző év december'!$A$2:$CP$214"}</definedName>
    <definedName name="__________________cp5" localSheetId="19" hidden="1">{"'előző év december'!$A$2:$CP$214"}</definedName>
    <definedName name="__________________cp5" localSheetId="5" hidden="1">{"'előző év december'!$A$2:$CP$214"}</definedName>
    <definedName name="__________________cp5" hidden="1">{"'előző év december'!$A$2:$CP$214"}</definedName>
    <definedName name="__________________cp6" localSheetId="1" hidden="1">{"'előző év december'!$A$2:$CP$214"}</definedName>
    <definedName name="__________________cp6" localSheetId="20" hidden="1">{"'előző év december'!$A$2:$CP$214"}</definedName>
    <definedName name="__________________cp6" localSheetId="3" hidden="1">{"'előző év december'!$A$2:$CP$214"}</definedName>
    <definedName name="__________________cp6" localSheetId="6" hidden="1">{"'előző év december'!$A$2:$CP$214"}</definedName>
    <definedName name="__________________cp6" localSheetId="19" hidden="1">{"'előző év december'!$A$2:$CP$214"}</definedName>
    <definedName name="__________________cp6" localSheetId="5" hidden="1">{"'előző év december'!$A$2:$CP$214"}</definedName>
    <definedName name="__________________cp6" hidden="1">{"'előző év december'!$A$2:$CP$214"}</definedName>
    <definedName name="__________________cp7" localSheetId="1" hidden="1">{"'előző év december'!$A$2:$CP$214"}</definedName>
    <definedName name="__________________cp7" localSheetId="20" hidden="1">{"'előző év december'!$A$2:$CP$214"}</definedName>
    <definedName name="__________________cp7" localSheetId="3" hidden="1">{"'előző év december'!$A$2:$CP$214"}</definedName>
    <definedName name="__________________cp7" localSheetId="6" hidden="1">{"'előző év december'!$A$2:$CP$214"}</definedName>
    <definedName name="__________________cp7" localSheetId="19" hidden="1">{"'előző év december'!$A$2:$CP$214"}</definedName>
    <definedName name="__________________cp7" localSheetId="5" hidden="1">{"'előző év december'!$A$2:$CP$214"}</definedName>
    <definedName name="__________________cp7" hidden="1">{"'előző év december'!$A$2:$CP$214"}</definedName>
    <definedName name="__________________cp8" localSheetId="1" hidden="1">{"'előző év december'!$A$2:$CP$214"}</definedName>
    <definedName name="__________________cp8" localSheetId="20" hidden="1">{"'előző év december'!$A$2:$CP$214"}</definedName>
    <definedName name="__________________cp8" localSheetId="3" hidden="1">{"'előző év december'!$A$2:$CP$214"}</definedName>
    <definedName name="__________________cp8" localSheetId="6" hidden="1">{"'előző év december'!$A$2:$CP$214"}</definedName>
    <definedName name="__________________cp8" localSheetId="19" hidden="1">{"'előző év december'!$A$2:$CP$214"}</definedName>
    <definedName name="__________________cp8" localSheetId="5" hidden="1">{"'előző év december'!$A$2:$CP$214"}</definedName>
    <definedName name="__________________cp8" hidden="1">{"'előző év december'!$A$2:$CP$214"}</definedName>
    <definedName name="__________________cp9" localSheetId="1" hidden="1">{"'előző év december'!$A$2:$CP$214"}</definedName>
    <definedName name="__________________cp9" localSheetId="20" hidden="1">{"'előző év december'!$A$2:$CP$214"}</definedName>
    <definedName name="__________________cp9" localSheetId="3" hidden="1">{"'előző év december'!$A$2:$CP$214"}</definedName>
    <definedName name="__________________cp9" localSheetId="6" hidden="1">{"'előző év december'!$A$2:$CP$214"}</definedName>
    <definedName name="__________________cp9" localSheetId="19" hidden="1">{"'előző év december'!$A$2:$CP$214"}</definedName>
    <definedName name="__________________cp9" localSheetId="5"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20" hidden="1">{"'előző év december'!$A$2:$CP$214"}</definedName>
    <definedName name="__________________cpr2" localSheetId="3" hidden="1">{"'előző év december'!$A$2:$CP$214"}</definedName>
    <definedName name="__________________cpr2" localSheetId="6" hidden="1">{"'előző év december'!$A$2:$CP$214"}</definedName>
    <definedName name="__________________cpr2" localSheetId="19" hidden="1">{"'előző év december'!$A$2:$CP$214"}</definedName>
    <definedName name="__________________cpr2" localSheetId="5"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20" hidden="1">{"'előző év december'!$A$2:$CP$214"}</definedName>
    <definedName name="__________________cpr3" localSheetId="3" hidden="1">{"'előző év december'!$A$2:$CP$214"}</definedName>
    <definedName name="__________________cpr3" localSheetId="6" hidden="1">{"'előző év december'!$A$2:$CP$214"}</definedName>
    <definedName name="__________________cpr3" localSheetId="19" hidden="1">{"'előző év december'!$A$2:$CP$214"}</definedName>
    <definedName name="__________________cpr3" localSheetId="5"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20" hidden="1">{"'előző év december'!$A$2:$CP$214"}</definedName>
    <definedName name="__________________cpr4" localSheetId="3" hidden="1">{"'előző év december'!$A$2:$CP$214"}</definedName>
    <definedName name="__________________cpr4" localSheetId="6" hidden="1">{"'előző év december'!$A$2:$CP$214"}</definedName>
    <definedName name="__________________cpr4" localSheetId="19" hidden="1">{"'előző év december'!$A$2:$CP$214"}</definedName>
    <definedName name="__________________cpr4" localSheetId="5" hidden="1">{"'előző év december'!$A$2:$CP$214"}</definedName>
    <definedName name="__________________cpr4" hidden="1">{"'előző év december'!$A$2:$CP$214"}</definedName>
    <definedName name="_________________cp1" localSheetId="1" hidden="1">{"'előző év december'!$A$2:$CP$214"}</definedName>
    <definedName name="_________________cp1" localSheetId="20" hidden="1">{"'előző év december'!$A$2:$CP$214"}</definedName>
    <definedName name="_________________cp1" localSheetId="3" hidden="1">{"'előző év december'!$A$2:$CP$214"}</definedName>
    <definedName name="_________________cp1" localSheetId="6" hidden="1">{"'előző év december'!$A$2:$CP$214"}</definedName>
    <definedName name="_________________cp1" localSheetId="19" hidden="1">{"'előző év december'!$A$2:$CP$214"}</definedName>
    <definedName name="_________________cp1" localSheetId="5" hidden="1">{"'előző év december'!$A$2:$CP$214"}</definedName>
    <definedName name="_________________cp1" hidden="1">{"'előző év december'!$A$2:$CP$214"}</definedName>
    <definedName name="_________________cp10" localSheetId="1" hidden="1">{"'előző év december'!$A$2:$CP$214"}</definedName>
    <definedName name="_________________cp10" localSheetId="20" hidden="1">{"'előző év december'!$A$2:$CP$214"}</definedName>
    <definedName name="_________________cp10" localSheetId="3" hidden="1">{"'előző év december'!$A$2:$CP$214"}</definedName>
    <definedName name="_________________cp10" localSheetId="6" hidden="1">{"'előző év december'!$A$2:$CP$214"}</definedName>
    <definedName name="_________________cp10" localSheetId="19" hidden="1">{"'előző év december'!$A$2:$CP$214"}</definedName>
    <definedName name="_________________cp10" localSheetId="5" hidden="1">{"'előző év december'!$A$2:$CP$214"}</definedName>
    <definedName name="_________________cp10" hidden="1">{"'előző év december'!$A$2:$CP$214"}</definedName>
    <definedName name="_________________cp11" localSheetId="1" hidden="1">{"'előző év december'!$A$2:$CP$214"}</definedName>
    <definedName name="_________________cp11" localSheetId="20" hidden="1">{"'előző év december'!$A$2:$CP$214"}</definedName>
    <definedName name="_________________cp11" localSheetId="3" hidden="1">{"'előző év december'!$A$2:$CP$214"}</definedName>
    <definedName name="_________________cp11" localSheetId="6" hidden="1">{"'előző év december'!$A$2:$CP$214"}</definedName>
    <definedName name="_________________cp11" localSheetId="19" hidden="1">{"'előző év december'!$A$2:$CP$214"}</definedName>
    <definedName name="_________________cp11" localSheetId="5" hidden="1">{"'előző év december'!$A$2:$CP$214"}</definedName>
    <definedName name="_________________cp11" hidden="1">{"'előző év december'!$A$2:$CP$214"}</definedName>
    <definedName name="_________________cp2" localSheetId="1" hidden="1">{"'előző év december'!$A$2:$CP$214"}</definedName>
    <definedName name="_________________cp2" localSheetId="20" hidden="1">{"'előző év december'!$A$2:$CP$214"}</definedName>
    <definedName name="_________________cp2" localSheetId="3" hidden="1">{"'előző év december'!$A$2:$CP$214"}</definedName>
    <definedName name="_________________cp2" localSheetId="6" hidden="1">{"'előző év december'!$A$2:$CP$214"}</definedName>
    <definedName name="_________________cp2" localSheetId="19" hidden="1">{"'előző év december'!$A$2:$CP$214"}</definedName>
    <definedName name="_________________cp2" localSheetId="5" hidden="1">{"'előző év december'!$A$2:$CP$214"}</definedName>
    <definedName name="_________________cp2" hidden="1">{"'előző év december'!$A$2:$CP$214"}</definedName>
    <definedName name="_________________cp3" localSheetId="1" hidden="1">{"'előző év december'!$A$2:$CP$214"}</definedName>
    <definedName name="_________________cp3" localSheetId="20" hidden="1">{"'előző év december'!$A$2:$CP$214"}</definedName>
    <definedName name="_________________cp3" localSheetId="3" hidden="1">{"'előző év december'!$A$2:$CP$214"}</definedName>
    <definedName name="_________________cp3" localSheetId="6" hidden="1">{"'előző év december'!$A$2:$CP$214"}</definedName>
    <definedName name="_________________cp3" localSheetId="19" hidden="1">{"'előző év december'!$A$2:$CP$214"}</definedName>
    <definedName name="_________________cp3" localSheetId="5" hidden="1">{"'előző év december'!$A$2:$CP$214"}</definedName>
    <definedName name="_________________cp3" hidden="1">{"'előző év december'!$A$2:$CP$214"}</definedName>
    <definedName name="_________________cp4" localSheetId="1" hidden="1">{"'előző év december'!$A$2:$CP$214"}</definedName>
    <definedName name="_________________cp4" localSheetId="20" hidden="1">{"'előző év december'!$A$2:$CP$214"}</definedName>
    <definedName name="_________________cp4" localSheetId="3" hidden="1">{"'előző év december'!$A$2:$CP$214"}</definedName>
    <definedName name="_________________cp4" localSheetId="6" hidden="1">{"'előző év december'!$A$2:$CP$214"}</definedName>
    <definedName name="_________________cp4" localSheetId="19" hidden="1">{"'előző év december'!$A$2:$CP$214"}</definedName>
    <definedName name="_________________cp4" localSheetId="5" hidden="1">{"'előző év december'!$A$2:$CP$214"}</definedName>
    <definedName name="_________________cp4" hidden="1">{"'előző év december'!$A$2:$CP$214"}</definedName>
    <definedName name="_________________cp5" localSheetId="1" hidden="1">{"'előző év december'!$A$2:$CP$214"}</definedName>
    <definedName name="_________________cp5" localSheetId="20" hidden="1">{"'előző év december'!$A$2:$CP$214"}</definedName>
    <definedName name="_________________cp5" localSheetId="3" hidden="1">{"'előző év december'!$A$2:$CP$214"}</definedName>
    <definedName name="_________________cp5" localSheetId="6" hidden="1">{"'előző év december'!$A$2:$CP$214"}</definedName>
    <definedName name="_________________cp5" localSheetId="19" hidden="1">{"'előző év december'!$A$2:$CP$214"}</definedName>
    <definedName name="_________________cp5" localSheetId="5" hidden="1">{"'előző év december'!$A$2:$CP$214"}</definedName>
    <definedName name="_________________cp5" hidden="1">{"'előző év december'!$A$2:$CP$214"}</definedName>
    <definedName name="_________________cp6" localSheetId="1" hidden="1">{"'előző év december'!$A$2:$CP$214"}</definedName>
    <definedName name="_________________cp6" localSheetId="20" hidden="1">{"'előző év december'!$A$2:$CP$214"}</definedName>
    <definedName name="_________________cp6" localSheetId="3" hidden="1">{"'előző év december'!$A$2:$CP$214"}</definedName>
    <definedName name="_________________cp6" localSheetId="6" hidden="1">{"'előző év december'!$A$2:$CP$214"}</definedName>
    <definedName name="_________________cp6" localSheetId="19" hidden="1">{"'előző év december'!$A$2:$CP$214"}</definedName>
    <definedName name="_________________cp6" localSheetId="5" hidden="1">{"'előző év december'!$A$2:$CP$214"}</definedName>
    <definedName name="_________________cp6" hidden="1">{"'előző év december'!$A$2:$CP$214"}</definedName>
    <definedName name="_________________cp7" localSheetId="1" hidden="1">{"'előző év december'!$A$2:$CP$214"}</definedName>
    <definedName name="_________________cp7" localSheetId="20" hidden="1">{"'előző év december'!$A$2:$CP$214"}</definedName>
    <definedName name="_________________cp7" localSheetId="3" hidden="1">{"'előző év december'!$A$2:$CP$214"}</definedName>
    <definedName name="_________________cp7" localSheetId="6" hidden="1">{"'előző év december'!$A$2:$CP$214"}</definedName>
    <definedName name="_________________cp7" localSheetId="19" hidden="1">{"'előző év december'!$A$2:$CP$214"}</definedName>
    <definedName name="_________________cp7" localSheetId="5" hidden="1">{"'előző év december'!$A$2:$CP$214"}</definedName>
    <definedName name="_________________cp7" hidden="1">{"'előző év december'!$A$2:$CP$214"}</definedName>
    <definedName name="_________________cp8" localSheetId="1" hidden="1">{"'előző év december'!$A$2:$CP$214"}</definedName>
    <definedName name="_________________cp8" localSheetId="20" hidden="1">{"'előző év december'!$A$2:$CP$214"}</definedName>
    <definedName name="_________________cp8" localSheetId="3" hidden="1">{"'előző év december'!$A$2:$CP$214"}</definedName>
    <definedName name="_________________cp8" localSheetId="6" hidden="1">{"'előző év december'!$A$2:$CP$214"}</definedName>
    <definedName name="_________________cp8" localSheetId="19" hidden="1">{"'előző év december'!$A$2:$CP$214"}</definedName>
    <definedName name="_________________cp8" localSheetId="5" hidden="1">{"'előző év december'!$A$2:$CP$214"}</definedName>
    <definedName name="_________________cp8" hidden="1">{"'előző év december'!$A$2:$CP$214"}</definedName>
    <definedName name="_________________cp9" localSheetId="1" hidden="1">{"'előző év december'!$A$2:$CP$214"}</definedName>
    <definedName name="_________________cp9" localSheetId="20" hidden="1">{"'előző év december'!$A$2:$CP$214"}</definedName>
    <definedName name="_________________cp9" localSheetId="3" hidden="1">{"'előző év december'!$A$2:$CP$214"}</definedName>
    <definedName name="_________________cp9" localSheetId="6" hidden="1">{"'előző év december'!$A$2:$CP$214"}</definedName>
    <definedName name="_________________cp9" localSheetId="19" hidden="1">{"'előző év december'!$A$2:$CP$214"}</definedName>
    <definedName name="_________________cp9" localSheetId="5" hidden="1">{"'előző év december'!$A$2:$CP$214"}</definedName>
    <definedName name="_________________cp9" hidden="1">{"'előző év december'!$A$2:$CP$214"}</definedName>
    <definedName name="_________________cpr2" localSheetId="1" hidden="1">{"'előző év december'!$A$2:$CP$214"}</definedName>
    <definedName name="_________________cpr2" localSheetId="20" hidden="1">{"'előző év december'!$A$2:$CP$214"}</definedName>
    <definedName name="_________________cpr2" localSheetId="3" hidden="1">{"'előző év december'!$A$2:$CP$214"}</definedName>
    <definedName name="_________________cpr2" localSheetId="6" hidden="1">{"'előző év december'!$A$2:$CP$214"}</definedName>
    <definedName name="_________________cpr2" localSheetId="19" hidden="1">{"'előző év december'!$A$2:$CP$214"}</definedName>
    <definedName name="_________________cpr2" localSheetId="5" hidden="1">{"'előző év december'!$A$2:$CP$214"}</definedName>
    <definedName name="_________________cpr2" hidden="1">{"'előző év december'!$A$2:$CP$214"}</definedName>
    <definedName name="_________________cpr3" localSheetId="1" hidden="1">{"'előző év december'!$A$2:$CP$214"}</definedName>
    <definedName name="_________________cpr3" localSheetId="20" hidden="1">{"'előző év december'!$A$2:$CP$214"}</definedName>
    <definedName name="_________________cpr3" localSheetId="3" hidden="1">{"'előző év december'!$A$2:$CP$214"}</definedName>
    <definedName name="_________________cpr3" localSheetId="6" hidden="1">{"'előző év december'!$A$2:$CP$214"}</definedName>
    <definedName name="_________________cpr3" localSheetId="19" hidden="1">{"'előző év december'!$A$2:$CP$214"}</definedName>
    <definedName name="_________________cpr3" localSheetId="5" hidden="1">{"'előző év december'!$A$2:$CP$214"}</definedName>
    <definedName name="_________________cpr3" hidden="1">{"'előző év december'!$A$2:$CP$214"}</definedName>
    <definedName name="_________________cpr4" localSheetId="1" hidden="1">{"'előző év december'!$A$2:$CP$214"}</definedName>
    <definedName name="_________________cpr4" localSheetId="20" hidden="1">{"'előző év december'!$A$2:$CP$214"}</definedName>
    <definedName name="_________________cpr4" localSheetId="3" hidden="1">{"'előző év december'!$A$2:$CP$214"}</definedName>
    <definedName name="_________________cpr4" localSheetId="6" hidden="1">{"'előző év december'!$A$2:$CP$214"}</definedName>
    <definedName name="_________________cpr4" localSheetId="19" hidden="1">{"'előző év december'!$A$2:$CP$214"}</definedName>
    <definedName name="_________________cpr4" localSheetId="5" hidden="1">{"'előző év december'!$A$2:$CP$214"}</definedName>
    <definedName name="_________________cpr4" hidden="1">{"'előző év december'!$A$2:$CP$214"}</definedName>
    <definedName name="________________cp1" localSheetId="1" hidden="1">{"'előző év december'!$A$2:$CP$214"}</definedName>
    <definedName name="________________cp1" localSheetId="20" hidden="1">{"'előző év december'!$A$2:$CP$214"}</definedName>
    <definedName name="________________cp1" localSheetId="3" hidden="1">{"'előző év december'!$A$2:$CP$214"}</definedName>
    <definedName name="________________cp1" localSheetId="6" hidden="1">{"'előző év december'!$A$2:$CP$214"}</definedName>
    <definedName name="________________cp1" localSheetId="19" hidden="1">{"'előző év december'!$A$2:$CP$214"}</definedName>
    <definedName name="________________cp1" localSheetId="5" hidden="1">{"'előző év december'!$A$2:$CP$214"}</definedName>
    <definedName name="________________cp1" hidden="1">{"'előző év december'!$A$2:$CP$214"}</definedName>
    <definedName name="________________cp10" localSheetId="1" hidden="1">{"'előző év december'!$A$2:$CP$214"}</definedName>
    <definedName name="________________cp10" localSheetId="20" hidden="1">{"'előző év december'!$A$2:$CP$214"}</definedName>
    <definedName name="________________cp10" localSheetId="3" hidden="1">{"'előző év december'!$A$2:$CP$214"}</definedName>
    <definedName name="________________cp10" localSheetId="6" hidden="1">{"'előző év december'!$A$2:$CP$214"}</definedName>
    <definedName name="________________cp10" localSheetId="19" hidden="1">{"'előző év december'!$A$2:$CP$214"}</definedName>
    <definedName name="________________cp10" localSheetId="5" hidden="1">{"'előző év december'!$A$2:$CP$214"}</definedName>
    <definedName name="________________cp10" hidden="1">{"'előző év december'!$A$2:$CP$214"}</definedName>
    <definedName name="________________cp11" localSheetId="1" hidden="1">{"'előző év december'!$A$2:$CP$214"}</definedName>
    <definedName name="________________cp11" localSheetId="20" hidden="1">{"'előző év december'!$A$2:$CP$214"}</definedName>
    <definedName name="________________cp11" localSheetId="3" hidden="1">{"'előző év december'!$A$2:$CP$214"}</definedName>
    <definedName name="________________cp11" localSheetId="6" hidden="1">{"'előző év december'!$A$2:$CP$214"}</definedName>
    <definedName name="________________cp11" localSheetId="19" hidden="1">{"'előző év december'!$A$2:$CP$214"}</definedName>
    <definedName name="________________cp11" localSheetId="5" hidden="1">{"'előző év december'!$A$2:$CP$214"}</definedName>
    <definedName name="________________cp11" hidden="1">{"'előző év december'!$A$2:$CP$214"}</definedName>
    <definedName name="________________cp2" localSheetId="1" hidden="1">{"'előző év december'!$A$2:$CP$214"}</definedName>
    <definedName name="________________cp2" localSheetId="20" hidden="1">{"'előző év december'!$A$2:$CP$214"}</definedName>
    <definedName name="________________cp2" localSheetId="3" hidden="1">{"'előző év december'!$A$2:$CP$214"}</definedName>
    <definedName name="________________cp2" localSheetId="6" hidden="1">{"'előző év december'!$A$2:$CP$214"}</definedName>
    <definedName name="________________cp2" localSheetId="19" hidden="1">{"'előző év december'!$A$2:$CP$214"}</definedName>
    <definedName name="________________cp2" localSheetId="5" hidden="1">{"'előző év december'!$A$2:$CP$214"}</definedName>
    <definedName name="________________cp2" hidden="1">{"'előző év december'!$A$2:$CP$214"}</definedName>
    <definedName name="________________cp3" localSheetId="1" hidden="1">{"'előző év december'!$A$2:$CP$214"}</definedName>
    <definedName name="________________cp3" localSheetId="20" hidden="1">{"'előző év december'!$A$2:$CP$214"}</definedName>
    <definedName name="________________cp3" localSheetId="3" hidden="1">{"'előző év december'!$A$2:$CP$214"}</definedName>
    <definedName name="________________cp3" localSheetId="6" hidden="1">{"'előző év december'!$A$2:$CP$214"}</definedName>
    <definedName name="________________cp3" localSheetId="19" hidden="1">{"'előző év december'!$A$2:$CP$214"}</definedName>
    <definedName name="________________cp3" localSheetId="5" hidden="1">{"'előző év december'!$A$2:$CP$214"}</definedName>
    <definedName name="________________cp3" hidden="1">{"'előző év december'!$A$2:$CP$214"}</definedName>
    <definedName name="________________cp4" localSheetId="1" hidden="1">{"'előző év december'!$A$2:$CP$214"}</definedName>
    <definedName name="________________cp4" localSheetId="20" hidden="1">{"'előző év december'!$A$2:$CP$214"}</definedName>
    <definedName name="________________cp4" localSheetId="3" hidden="1">{"'előző év december'!$A$2:$CP$214"}</definedName>
    <definedName name="________________cp4" localSheetId="6" hidden="1">{"'előző év december'!$A$2:$CP$214"}</definedName>
    <definedName name="________________cp4" localSheetId="19" hidden="1">{"'előző év december'!$A$2:$CP$214"}</definedName>
    <definedName name="________________cp4" localSheetId="5" hidden="1">{"'előző év december'!$A$2:$CP$214"}</definedName>
    <definedName name="________________cp4" hidden="1">{"'előző év december'!$A$2:$CP$214"}</definedName>
    <definedName name="________________cp5" localSheetId="1" hidden="1">{"'előző év december'!$A$2:$CP$214"}</definedName>
    <definedName name="________________cp5" localSheetId="20" hidden="1">{"'előző év december'!$A$2:$CP$214"}</definedName>
    <definedName name="________________cp5" localSheetId="3" hidden="1">{"'előző év december'!$A$2:$CP$214"}</definedName>
    <definedName name="________________cp5" localSheetId="6" hidden="1">{"'előző év december'!$A$2:$CP$214"}</definedName>
    <definedName name="________________cp5" localSheetId="19" hidden="1">{"'előző év december'!$A$2:$CP$214"}</definedName>
    <definedName name="________________cp5" localSheetId="5" hidden="1">{"'előző év december'!$A$2:$CP$214"}</definedName>
    <definedName name="________________cp5" hidden="1">{"'előző év december'!$A$2:$CP$214"}</definedName>
    <definedName name="________________cp6" localSheetId="1" hidden="1">{"'előző év december'!$A$2:$CP$214"}</definedName>
    <definedName name="________________cp6" localSheetId="20" hidden="1">{"'előző év december'!$A$2:$CP$214"}</definedName>
    <definedName name="________________cp6" localSheetId="3" hidden="1">{"'előző év december'!$A$2:$CP$214"}</definedName>
    <definedName name="________________cp6" localSheetId="6" hidden="1">{"'előző év december'!$A$2:$CP$214"}</definedName>
    <definedName name="________________cp6" localSheetId="19" hidden="1">{"'előző év december'!$A$2:$CP$214"}</definedName>
    <definedName name="________________cp6" localSheetId="5" hidden="1">{"'előző év december'!$A$2:$CP$214"}</definedName>
    <definedName name="________________cp6" hidden="1">{"'előző év december'!$A$2:$CP$214"}</definedName>
    <definedName name="________________cp7" localSheetId="1" hidden="1">{"'előző év december'!$A$2:$CP$214"}</definedName>
    <definedName name="________________cp7" localSheetId="20" hidden="1">{"'előző év december'!$A$2:$CP$214"}</definedName>
    <definedName name="________________cp7" localSheetId="3" hidden="1">{"'előző év december'!$A$2:$CP$214"}</definedName>
    <definedName name="________________cp7" localSheetId="6" hidden="1">{"'előző év december'!$A$2:$CP$214"}</definedName>
    <definedName name="________________cp7" localSheetId="19" hidden="1">{"'előző év december'!$A$2:$CP$214"}</definedName>
    <definedName name="________________cp7" localSheetId="5" hidden="1">{"'előző év december'!$A$2:$CP$214"}</definedName>
    <definedName name="________________cp7" hidden="1">{"'előző év december'!$A$2:$CP$214"}</definedName>
    <definedName name="________________cp8" localSheetId="1" hidden="1">{"'előző év december'!$A$2:$CP$214"}</definedName>
    <definedName name="________________cp8" localSheetId="20" hidden="1">{"'előző év december'!$A$2:$CP$214"}</definedName>
    <definedName name="________________cp8" localSheetId="3" hidden="1">{"'előző év december'!$A$2:$CP$214"}</definedName>
    <definedName name="________________cp8" localSheetId="6" hidden="1">{"'előző év december'!$A$2:$CP$214"}</definedName>
    <definedName name="________________cp8" localSheetId="19" hidden="1">{"'előző év december'!$A$2:$CP$214"}</definedName>
    <definedName name="________________cp8" localSheetId="5" hidden="1">{"'előző év december'!$A$2:$CP$214"}</definedName>
    <definedName name="________________cp8" hidden="1">{"'előző év december'!$A$2:$CP$214"}</definedName>
    <definedName name="________________cp9" localSheetId="1" hidden="1">{"'előző év december'!$A$2:$CP$214"}</definedName>
    <definedName name="________________cp9" localSheetId="20" hidden="1">{"'előző év december'!$A$2:$CP$214"}</definedName>
    <definedName name="________________cp9" localSheetId="3" hidden="1">{"'előző év december'!$A$2:$CP$214"}</definedName>
    <definedName name="________________cp9" localSheetId="6" hidden="1">{"'előző év december'!$A$2:$CP$214"}</definedName>
    <definedName name="________________cp9" localSheetId="19" hidden="1">{"'előző év december'!$A$2:$CP$214"}</definedName>
    <definedName name="________________cp9" localSheetId="5" hidden="1">{"'előző év december'!$A$2:$CP$214"}</definedName>
    <definedName name="________________cp9" hidden="1">{"'előző év december'!$A$2:$CP$214"}</definedName>
    <definedName name="________________cpr2" localSheetId="1" hidden="1">{"'előző év december'!$A$2:$CP$214"}</definedName>
    <definedName name="________________cpr2" localSheetId="20" hidden="1">{"'előző év december'!$A$2:$CP$214"}</definedName>
    <definedName name="________________cpr2" localSheetId="3" hidden="1">{"'előző év december'!$A$2:$CP$214"}</definedName>
    <definedName name="________________cpr2" localSheetId="6" hidden="1">{"'előző év december'!$A$2:$CP$214"}</definedName>
    <definedName name="________________cpr2" localSheetId="19" hidden="1">{"'előző év december'!$A$2:$CP$214"}</definedName>
    <definedName name="________________cpr2" localSheetId="5" hidden="1">{"'előző év december'!$A$2:$CP$214"}</definedName>
    <definedName name="________________cpr2" hidden="1">{"'előző év december'!$A$2:$CP$214"}</definedName>
    <definedName name="________________cpr3" localSheetId="1" hidden="1">{"'előző év december'!$A$2:$CP$214"}</definedName>
    <definedName name="________________cpr3" localSheetId="20" hidden="1">{"'előző év december'!$A$2:$CP$214"}</definedName>
    <definedName name="________________cpr3" localSheetId="3" hidden="1">{"'előző év december'!$A$2:$CP$214"}</definedName>
    <definedName name="________________cpr3" localSheetId="6" hidden="1">{"'előző év december'!$A$2:$CP$214"}</definedName>
    <definedName name="________________cpr3" localSheetId="19" hidden="1">{"'előző év december'!$A$2:$CP$214"}</definedName>
    <definedName name="________________cpr3" localSheetId="5" hidden="1">{"'előző év december'!$A$2:$CP$214"}</definedName>
    <definedName name="________________cpr3" hidden="1">{"'előző év december'!$A$2:$CP$214"}</definedName>
    <definedName name="________________cpr4" localSheetId="1" hidden="1">{"'előző év december'!$A$2:$CP$214"}</definedName>
    <definedName name="________________cpr4" localSheetId="20" hidden="1">{"'előző év december'!$A$2:$CP$214"}</definedName>
    <definedName name="________________cpr4" localSheetId="3" hidden="1">{"'előző év december'!$A$2:$CP$214"}</definedName>
    <definedName name="________________cpr4" localSheetId="6" hidden="1">{"'előző év december'!$A$2:$CP$214"}</definedName>
    <definedName name="________________cpr4" localSheetId="19" hidden="1">{"'előző év december'!$A$2:$CP$214"}</definedName>
    <definedName name="________________cpr4" localSheetId="5" hidden="1">{"'előző év december'!$A$2:$CP$214"}</definedName>
    <definedName name="________________cpr4" hidden="1">{"'előző év december'!$A$2:$CP$214"}</definedName>
    <definedName name="_______________cp1" localSheetId="1" hidden="1">{"'előző év december'!$A$2:$CP$214"}</definedName>
    <definedName name="_______________cp1" localSheetId="20" hidden="1">{"'előző év december'!$A$2:$CP$214"}</definedName>
    <definedName name="_______________cp1" localSheetId="3" hidden="1">{"'előző év december'!$A$2:$CP$214"}</definedName>
    <definedName name="_______________cp1" localSheetId="6" hidden="1">{"'előző év december'!$A$2:$CP$214"}</definedName>
    <definedName name="_______________cp1" localSheetId="19" hidden="1">{"'előző év december'!$A$2:$CP$214"}</definedName>
    <definedName name="_______________cp1" localSheetId="5" hidden="1">{"'előző év december'!$A$2:$CP$214"}</definedName>
    <definedName name="_______________cp1" hidden="1">{"'előző év december'!$A$2:$CP$214"}</definedName>
    <definedName name="_______________cp10" localSheetId="1" hidden="1">{"'előző év december'!$A$2:$CP$214"}</definedName>
    <definedName name="_______________cp10" localSheetId="20" hidden="1">{"'előző év december'!$A$2:$CP$214"}</definedName>
    <definedName name="_______________cp10" localSheetId="3" hidden="1">{"'előző év december'!$A$2:$CP$214"}</definedName>
    <definedName name="_______________cp10" localSheetId="6" hidden="1">{"'előző év december'!$A$2:$CP$214"}</definedName>
    <definedName name="_______________cp10" localSheetId="19" hidden="1">{"'előző év december'!$A$2:$CP$214"}</definedName>
    <definedName name="_______________cp10" localSheetId="5" hidden="1">{"'előző év december'!$A$2:$CP$214"}</definedName>
    <definedName name="_______________cp10" hidden="1">{"'előző év december'!$A$2:$CP$214"}</definedName>
    <definedName name="_______________cp11" localSheetId="1" hidden="1">{"'előző év december'!$A$2:$CP$214"}</definedName>
    <definedName name="_______________cp11" localSheetId="20" hidden="1">{"'előző év december'!$A$2:$CP$214"}</definedName>
    <definedName name="_______________cp11" localSheetId="3" hidden="1">{"'előző év december'!$A$2:$CP$214"}</definedName>
    <definedName name="_______________cp11" localSheetId="6" hidden="1">{"'előző év december'!$A$2:$CP$214"}</definedName>
    <definedName name="_______________cp11" localSheetId="19" hidden="1">{"'előző év december'!$A$2:$CP$214"}</definedName>
    <definedName name="_______________cp11" localSheetId="5" hidden="1">{"'előző év december'!$A$2:$CP$214"}</definedName>
    <definedName name="_______________cp11" hidden="1">{"'előző év december'!$A$2:$CP$214"}</definedName>
    <definedName name="_______________cp2" localSheetId="1" hidden="1">{"'előző év december'!$A$2:$CP$214"}</definedName>
    <definedName name="_______________cp2" localSheetId="20" hidden="1">{"'előző év december'!$A$2:$CP$214"}</definedName>
    <definedName name="_______________cp2" localSheetId="3" hidden="1">{"'előző év december'!$A$2:$CP$214"}</definedName>
    <definedName name="_______________cp2" localSheetId="6" hidden="1">{"'előző év december'!$A$2:$CP$214"}</definedName>
    <definedName name="_______________cp2" localSheetId="19" hidden="1">{"'előző év december'!$A$2:$CP$214"}</definedName>
    <definedName name="_______________cp2" localSheetId="5" hidden="1">{"'előző év december'!$A$2:$CP$214"}</definedName>
    <definedName name="_______________cp2" hidden="1">{"'előző év december'!$A$2:$CP$214"}</definedName>
    <definedName name="_______________cp3" localSheetId="1" hidden="1">{"'előző év december'!$A$2:$CP$214"}</definedName>
    <definedName name="_______________cp3" localSheetId="20" hidden="1">{"'előző év december'!$A$2:$CP$214"}</definedName>
    <definedName name="_______________cp3" localSheetId="3" hidden="1">{"'előző év december'!$A$2:$CP$214"}</definedName>
    <definedName name="_______________cp3" localSheetId="6" hidden="1">{"'előző év december'!$A$2:$CP$214"}</definedName>
    <definedName name="_______________cp3" localSheetId="19" hidden="1">{"'előző év december'!$A$2:$CP$214"}</definedName>
    <definedName name="_______________cp3" localSheetId="5" hidden="1">{"'előző év december'!$A$2:$CP$214"}</definedName>
    <definedName name="_______________cp3" hidden="1">{"'előző év december'!$A$2:$CP$214"}</definedName>
    <definedName name="_______________cp4" localSheetId="1" hidden="1">{"'előző év december'!$A$2:$CP$214"}</definedName>
    <definedName name="_______________cp4" localSheetId="20" hidden="1">{"'előző év december'!$A$2:$CP$214"}</definedName>
    <definedName name="_______________cp4" localSheetId="3" hidden="1">{"'előző év december'!$A$2:$CP$214"}</definedName>
    <definedName name="_______________cp4" localSheetId="6" hidden="1">{"'előző év december'!$A$2:$CP$214"}</definedName>
    <definedName name="_______________cp4" localSheetId="19" hidden="1">{"'előző év december'!$A$2:$CP$214"}</definedName>
    <definedName name="_______________cp4" localSheetId="5" hidden="1">{"'előző év december'!$A$2:$CP$214"}</definedName>
    <definedName name="_______________cp4" hidden="1">{"'előző év december'!$A$2:$CP$214"}</definedName>
    <definedName name="_______________cp5" localSheetId="1" hidden="1">{"'előző év december'!$A$2:$CP$214"}</definedName>
    <definedName name="_______________cp5" localSheetId="20" hidden="1">{"'előző év december'!$A$2:$CP$214"}</definedName>
    <definedName name="_______________cp5" localSheetId="3" hidden="1">{"'előző év december'!$A$2:$CP$214"}</definedName>
    <definedName name="_______________cp5" localSheetId="6" hidden="1">{"'előző év december'!$A$2:$CP$214"}</definedName>
    <definedName name="_______________cp5" localSheetId="19" hidden="1">{"'előző év december'!$A$2:$CP$214"}</definedName>
    <definedName name="_______________cp5" localSheetId="5" hidden="1">{"'előző év december'!$A$2:$CP$214"}</definedName>
    <definedName name="_______________cp5" hidden="1">{"'előző év december'!$A$2:$CP$214"}</definedName>
    <definedName name="_______________cp6" localSheetId="1" hidden="1">{"'előző év december'!$A$2:$CP$214"}</definedName>
    <definedName name="_______________cp6" localSheetId="20" hidden="1">{"'előző év december'!$A$2:$CP$214"}</definedName>
    <definedName name="_______________cp6" localSheetId="3" hidden="1">{"'előző év december'!$A$2:$CP$214"}</definedName>
    <definedName name="_______________cp6" localSheetId="6" hidden="1">{"'előző év december'!$A$2:$CP$214"}</definedName>
    <definedName name="_______________cp6" localSheetId="19" hidden="1">{"'előző év december'!$A$2:$CP$214"}</definedName>
    <definedName name="_______________cp6" localSheetId="5" hidden="1">{"'előző év december'!$A$2:$CP$214"}</definedName>
    <definedName name="_______________cp6" hidden="1">{"'előző év december'!$A$2:$CP$214"}</definedName>
    <definedName name="_______________cp7" localSheetId="1" hidden="1">{"'előző év december'!$A$2:$CP$214"}</definedName>
    <definedName name="_______________cp7" localSheetId="20" hidden="1">{"'előző év december'!$A$2:$CP$214"}</definedName>
    <definedName name="_______________cp7" localSheetId="3" hidden="1">{"'előző év december'!$A$2:$CP$214"}</definedName>
    <definedName name="_______________cp7" localSheetId="6" hidden="1">{"'előző év december'!$A$2:$CP$214"}</definedName>
    <definedName name="_______________cp7" localSheetId="19" hidden="1">{"'előző év december'!$A$2:$CP$214"}</definedName>
    <definedName name="_______________cp7" localSheetId="5" hidden="1">{"'előző év december'!$A$2:$CP$214"}</definedName>
    <definedName name="_______________cp7" hidden="1">{"'előző év december'!$A$2:$CP$214"}</definedName>
    <definedName name="_______________cp8" localSheetId="1" hidden="1">{"'előző év december'!$A$2:$CP$214"}</definedName>
    <definedName name="_______________cp8" localSheetId="20" hidden="1">{"'előző év december'!$A$2:$CP$214"}</definedName>
    <definedName name="_______________cp8" localSheetId="3" hidden="1">{"'előző év december'!$A$2:$CP$214"}</definedName>
    <definedName name="_______________cp8" localSheetId="6" hidden="1">{"'előző év december'!$A$2:$CP$214"}</definedName>
    <definedName name="_______________cp8" localSheetId="19" hidden="1">{"'előző év december'!$A$2:$CP$214"}</definedName>
    <definedName name="_______________cp8" localSheetId="5" hidden="1">{"'előző év december'!$A$2:$CP$214"}</definedName>
    <definedName name="_______________cp8" hidden="1">{"'előző év december'!$A$2:$CP$214"}</definedName>
    <definedName name="_______________cp9" localSheetId="1" hidden="1">{"'előző év december'!$A$2:$CP$214"}</definedName>
    <definedName name="_______________cp9" localSheetId="20" hidden="1">{"'előző év december'!$A$2:$CP$214"}</definedName>
    <definedName name="_______________cp9" localSheetId="3" hidden="1">{"'előző év december'!$A$2:$CP$214"}</definedName>
    <definedName name="_______________cp9" localSheetId="6" hidden="1">{"'előző év december'!$A$2:$CP$214"}</definedName>
    <definedName name="_______________cp9" localSheetId="19" hidden="1">{"'előző év december'!$A$2:$CP$214"}</definedName>
    <definedName name="_______________cp9" localSheetId="5" hidden="1">{"'előző év december'!$A$2:$CP$214"}</definedName>
    <definedName name="_______________cp9" hidden="1">{"'előző év december'!$A$2:$CP$214"}</definedName>
    <definedName name="_______________cpr2" localSheetId="1" hidden="1">{"'előző év december'!$A$2:$CP$214"}</definedName>
    <definedName name="_______________cpr2" localSheetId="20" hidden="1">{"'előző év december'!$A$2:$CP$214"}</definedName>
    <definedName name="_______________cpr2" localSheetId="3" hidden="1">{"'előző év december'!$A$2:$CP$214"}</definedName>
    <definedName name="_______________cpr2" localSheetId="6" hidden="1">{"'előző év december'!$A$2:$CP$214"}</definedName>
    <definedName name="_______________cpr2" localSheetId="19" hidden="1">{"'előző év december'!$A$2:$CP$214"}</definedName>
    <definedName name="_______________cpr2" localSheetId="5" hidden="1">{"'előző év december'!$A$2:$CP$214"}</definedName>
    <definedName name="_______________cpr2" hidden="1">{"'előző év december'!$A$2:$CP$214"}</definedName>
    <definedName name="_______________cpr3" localSheetId="1" hidden="1">{"'előző év december'!$A$2:$CP$214"}</definedName>
    <definedName name="_______________cpr3" localSheetId="20" hidden="1">{"'előző év december'!$A$2:$CP$214"}</definedName>
    <definedName name="_______________cpr3" localSheetId="3" hidden="1">{"'előző év december'!$A$2:$CP$214"}</definedName>
    <definedName name="_______________cpr3" localSheetId="6" hidden="1">{"'előző év december'!$A$2:$CP$214"}</definedName>
    <definedName name="_______________cpr3" localSheetId="19" hidden="1">{"'előző év december'!$A$2:$CP$214"}</definedName>
    <definedName name="_______________cpr3" localSheetId="5" hidden="1">{"'előző év december'!$A$2:$CP$214"}</definedName>
    <definedName name="_______________cpr3" hidden="1">{"'előző év december'!$A$2:$CP$214"}</definedName>
    <definedName name="_______________cpr4" localSheetId="1" hidden="1">{"'előző év december'!$A$2:$CP$214"}</definedName>
    <definedName name="_______________cpr4" localSheetId="20" hidden="1">{"'előző év december'!$A$2:$CP$214"}</definedName>
    <definedName name="_______________cpr4" localSheetId="3" hidden="1">{"'előző év december'!$A$2:$CP$214"}</definedName>
    <definedName name="_______________cpr4" localSheetId="6" hidden="1">{"'előző év december'!$A$2:$CP$214"}</definedName>
    <definedName name="_______________cpr4" localSheetId="19" hidden="1">{"'előző év december'!$A$2:$CP$214"}</definedName>
    <definedName name="_______________cpr4" localSheetId="5" hidden="1">{"'előző év december'!$A$2:$CP$214"}</definedName>
    <definedName name="_______________cpr4" hidden="1">{"'előző év december'!$A$2:$CP$214"}</definedName>
    <definedName name="______________cp1" localSheetId="1" hidden="1">{"'előző év december'!$A$2:$CP$214"}</definedName>
    <definedName name="______________cp1" localSheetId="20" hidden="1">{"'előző év december'!$A$2:$CP$214"}</definedName>
    <definedName name="______________cp1" localSheetId="3" hidden="1">{"'előző év december'!$A$2:$CP$214"}</definedName>
    <definedName name="______________cp1" localSheetId="6" hidden="1">{"'előző év december'!$A$2:$CP$214"}</definedName>
    <definedName name="______________cp1" localSheetId="19" hidden="1">{"'előző év december'!$A$2:$CP$214"}</definedName>
    <definedName name="______________cp1" localSheetId="5" hidden="1">{"'előző év december'!$A$2:$CP$214"}</definedName>
    <definedName name="______________cp1" hidden="1">{"'előző év december'!$A$2:$CP$214"}</definedName>
    <definedName name="______________cp10" localSheetId="1" hidden="1">{"'előző év december'!$A$2:$CP$214"}</definedName>
    <definedName name="______________cp10" localSheetId="20" hidden="1">{"'előző év december'!$A$2:$CP$214"}</definedName>
    <definedName name="______________cp10" localSheetId="3" hidden="1">{"'előző év december'!$A$2:$CP$214"}</definedName>
    <definedName name="______________cp10" localSheetId="6" hidden="1">{"'előző év december'!$A$2:$CP$214"}</definedName>
    <definedName name="______________cp10" localSheetId="19" hidden="1">{"'előző év december'!$A$2:$CP$214"}</definedName>
    <definedName name="______________cp10" localSheetId="5" hidden="1">{"'előző év december'!$A$2:$CP$214"}</definedName>
    <definedName name="______________cp10" hidden="1">{"'előző év december'!$A$2:$CP$214"}</definedName>
    <definedName name="______________cp11" localSheetId="1" hidden="1">{"'előző év december'!$A$2:$CP$214"}</definedName>
    <definedName name="______________cp11" localSheetId="20" hidden="1">{"'előző év december'!$A$2:$CP$214"}</definedName>
    <definedName name="______________cp11" localSheetId="3" hidden="1">{"'előző év december'!$A$2:$CP$214"}</definedName>
    <definedName name="______________cp11" localSheetId="6" hidden="1">{"'előző év december'!$A$2:$CP$214"}</definedName>
    <definedName name="______________cp11" localSheetId="19" hidden="1">{"'előző év december'!$A$2:$CP$214"}</definedName>
    <definedName name="______________cp11" localSheetId="5" hidden="1">{"'előző év december'!$A$2:$CP$214"}</definedName>
    <definedName name="______________cp11" hidden="1">{"'előző év december'!$A$2:$CP$214"}</definedName>
    <definedName name="______________cp2" localSheetId="1" hidden="1">{"'előző év december'!$A$2:$CP$214"}</definedName>
    <definedName name="______________cp2" localSheetId="20" hidden="1">{"'előző év december'!$A$2:$CP$214"}</definedName>
    <definedName name="______________cp2" localSheetId="3" hidden="1">{"'előző év december'!$A$2:$CP$214"}</definedName>
    <definedName name="______________cp2" localSheetId="6" hidden="1">{"'előző év december'!$A$2:$CP$214"}</definedName>
    <definedName name="______________cp2" localSheetId="19" hidden="1">{"'előző év december'!$A$2:$CP$214"}</definedName>
    <definedName name="______________cp2" localSheetId="5" hidden="1">{"'előző év december'!$A$2:$CP$214"}</definedName>
    <definedName name="______________cp2" hidden="1">{"'előző év december'!$A$2:$CP$214"}</definedName>
    <definedName name="______________cp3" localSheetId="1" hidden="1">{"'előző év december'!$A$2:$CP$214"}</definedName>
    <definedName name="______________cp3" localSheetId="20" hidden="1">{"'előző év december'!$A$2:$CP$214"}</definedName>
    <definedName name="______________cp3" localSheetId="3" hidden="1">{"'előző év december'!$A$2:$CP$214"}</definedName>
    <definedName name="______________cp3" localSheetId="6" hidden="1">{"'előző év december'!$A$2:$CP$214"}</definedName>
    <definedName name="______________cp3" localSheetId="19" hidden="1">{"'előző év december'!$A$2:$CP$214"}</definedName>
    <definedName name="______________cp3" localSheetId="5" hidden="1">{"'előző év december'!$A$2:$CP$214"}</definedName>
    <definedName name="______________cp3" hidden="1">{"'előző év december'!$A$2:$CP$214"}</definedName>
    <definedName name="______________cp4" localSheetId="1" hidden="1">{"'előző év december'!$A$2:$CP$214"}</definedName>
    <definedName name="______________cp4" localSheetId="20" hidden="1">{"'előző év december'!$A$2:$CP$214"}</definedName>
    <definedName name="______________cp4" localSheetId="3" hidden="1">{"'előző év december'!$A$2:$CP$214"}</definedName>
    <definedName name="______________cp4" localSheetId="6" hidden="1">{"'előző év december'!$A$2:$CP$214"}</definedName>
    <definedName name="______________cp4" localSheetId="19" hidden="1">{"'előző év december'!$A$2:$CP$214"}</definedName>
    <definedName name="______________cp4" localSheetId="5" hidden="1">{"'előző év december'!$A$2:$CP$214"}</definedName>
    <definedName name="______________cp4" hidden="1">{"'előző év december'!$A$2:$CP$214"}</definedName>
    <definedName name="______________cp5" localSheetId="1" hidden="1">{"'előző év december'!$A$2:$CP$214"}</definedName>
    <definedName name="______________cp5" localSheetId="20" hidden="1">{"'előző év december'!$A$2:$CP$214"}</definedName>
    <definedName name="______________cp5" localSheetId="3" hidden="1">{"'előző év december'!$A$2:$CP$214"}</definedName>
    <definedName name="______________cp5" localSheetId="6" hidden="1">{"'előző év december'!$A$2:$CP$214"}</definedName>
    <definedName name="______________cp5" localSheetId="19" hidden="1">{"'előző év december'!$A$2:$CP$214"}</definedName>
    <definedName name="______________cp5" localSheetId="5" hidden="1">{"'előző év december'!$A$2:$CP$214"}</definedName>
    <definedName name="______________cp5" hidden="1">{"'előző év december'!$A$2:$CP$214"}</definedName>
    <definedName name="______________cp6" localSheetId="1" hidden="1">{"'előző év december'!$A$2:$CP$214"}</definedName>
    <definedName name="______________cp6" localSheetId="20" hidden="1">{"'előző év december'!$A$2:$CP$214"}</definedName>
    <definedName name="______________cp6" localSheetId="3" hidden="1">{"'előző év december'!$A$2:$CP$214"}</definedName>
    <definedName name="______________cp6" localSheetId="6" hidden="1">{"'előző év december'!$A$2:$CP$214"}</definedName>
    <definedName name="______________cp6" localSheetId="19" hidden="1">{"'előző év december'!$A$2:$CP$214"}</definedName>
    <definedName name="______________cp6" localSheetId="5" hidden="1">{"'előző év december'!$A$2:$CP$214"}</definedName>
    <definedName name="______________cp6" hidden="1">{"'előző év december'!$A$2:$CP$214"}</definedName>
    <definedName name="______________cp7" localSheetId="1" hidden="1">{"'előző év december'!$A$2:$CP$214"}</definedName>
    <definedName name="______________cp7" localSheetId="20" hidden="1">{"'előző év december'!$A$2:$CP$214"}</definedName>
    <definedName name="______________cp7" localSheetId="3" hidden="1">{"'előző év december'!$A$2:$CP$214"}</definedName>
    <definedName name="______________cp7" localSheetId="6" hidden="1">{"'előző év december'!$A$2:$CP$214"}</definedName>
    <definedName name="______________cp7" localSheetId="19" hidden="1">{"'előző év december'!$A$2:$CP$214"}</definedName>
    <definedName name="______________cp7" localSheetId="5" hidden="1">{"'előző év december'!$A$2:$CP$214"}</definedName>
    <definedName name="______________cp7" hidden="1">{"'előző év december'!$A$2:$CP$214"}</definedName>
    <definedName name="______________cp8" localSheetId="1" hidden="1">{"'előző év december'!$A$2:$CP$214"}</definedName>
    <definedName name="______________cp8" localSheetId="20" hidden="1">{"'előző év december'!$A$2:$CP$214"}</definedName>
    <definedName name="______________cp8" localSheetId="3" hidden="1">{"'előző év december'!$A$2:$CP$214"}</definedName>
    <definedName name="______________cp8" localSheetId="6" hidden="1">{"'előző év december'!$A$2:$CP$214"}</definedName>
    <definedName name="______________cp8" localSheetId="19" hidden="1">{"'előző év december'!$A$2:$CP$214"}</definedName>
    <definedName name="______________cp8" localSheetId="5" hidden="1">{"'előző év december'!$A$2:$CP$214"}</definedName>
    <definedName name="______________cp8" hidden="1">{"'előző év december'!$A$2:$CP$214"}</definedName>
    <definedName name="______________cp9" localSheetId="1" hidden="1">{"'előző év december'!$A$2:$CP$214"}</definedName>
    <definedName name="______________cp9" localSheetId="20" hidden="1">{"'előző év december'!$A$2:$CP$214"}</definedName>
    <definedName name="______________cp9" localSheetId="3" hidden="1">{"'előző év december'!$A$2:$CP$214"}</definedName>
    <definedName name="______________cp9" localSheetId="6" hidden="1">{"'előző év december'!$A$2:$CP$214"}</definedName>
    <definedName name="______________cp9" localSheetId="19" hidden="1">{"'előző év december'!$A$2:$CP$214"}</definedName>
    <definedName name="______________cp9" localSheetId="5" hidden="1">{"'előző év december'!$A$2:$CP$214"}</definedName>
    <definedName name="______________cp9" hidden="1">{"'előző év december'!$A$2:$CP$214"}</definedName>
    <definedName name="______________cpr2" localSheetId="1" hidden="1">{"'előző év december'!$A$2:$CP$214"}</definedName>
    <definedName name="______________cpr2" localSheetId="20" hidden="1">{"'előző év december'!$A$2:$CP$214"}</definedName>
    <definedName name="______________cpr2" localSheetId="3" hidden="1">{"'előző év december'!$A$2:$CP$214"}</definedName>
    <definedName name="______________cpr2" localSheetId="6" hidden="1">{"'előző év december'!$A$2:$CP$214"}</definedName>
    <definedName name="______________cpr2" localSheetId="19" hidden="1">{"'előző év december'!$A$2:$CP$214"}</definedName>
    <definedName name="______________cpr2" localSheetId="5" hidden="1">{"'előző év december'!$A$2:$CP$214"}</definedName>
    <definedName name="______________cpr2" hidden="1">{"'előző év december'!$A$2:$CP$214"}</definedName>
    <definedName name="______________cpr3" localSheetId="1" hidden="1">{"'előző év december'!$A$2:$CP$214"}</definedName>
    <definedName name="______________cpr3" localSheetId="20" hidden="1">{"'előző év december'!$A$2:$CP$214"}</definedName>
    <definedName name="______________cpr3" localSheetId="3" hidden="1">{"'előző év december'!$A$2:$CP$214"}</definedName>
    <definedName name="______________cpr3" localSheetId="6" hidden="1">{"'előző év december'!$A$2:$CP$214"}</definedName>
    <definedName name="______________cpr3" localSheetId="19" hidden="1">{"'előző év december'!$A$2:$CP$214"}</definedName>
    <definedName name="______________cpr3" localSheetId="5" hidden="1">{"'előző év december'!$A$2:$CP$214"}</definedName>
    <definedName name="______________cpr3" hidden="1">{"'előző év december'!$A$2:$CP$214"}</definedName>
    <definedName name="______________cpr4" localSheetId="1" hidden="1">{"'előző év december'!$A$2:$CP$214"}</definedName>
    <definedName name="______________cpr4" localSheetId="20" hidden="1">{"'előző év december'!$A$2:$CP$214"}</definedName>
    <definedName name="______________cpr4" localSheetId="3" hidden="1">{"'előző év december'!$A$2:$CP$214"}</definedName>
    <definedName name="______________cpr4" localSheetId="6" hidden="1">{"'előző év december'!$A$2:$CP$214"}</definedName>
    <definedName name="______________cpr4" localSheetId="19" hidden="1">{"'előző év december'!$A$2:$CP$214"}</definedName>
    <definedName name="______________cpr4" localSheetId="5" hidden="1">{"'előző év december'!$A$2:$CP$214"}</definedName>
    <definedName name="______________cpr4" hidden="1">{"'előző év december'!$A$2:$CP$214"}</definedName>
    <definedName name="_____________aaa" localSheetId="1" hidden="1">{"'előző év december'!$A$2:$CP$214"}</definedName>
    <definedName name="_____________aaa" localSheetId="20" hidden="1">{"'előző év december'!$A$2:$CP$214"}</definedName>
    <definedName name="_____________aaa" localSheetId="3" hidden="1">{"'előző év december'!$A$2:$CP$214"}</definedName>
    <definedName name="_____________aaa" localSheetId="6" hidden="1">{"'előző év december'!$A$2:$CP$214"}</definedName>
    <definedName name="_____________aaa" localSheetId="8" hidden="1">{"'előző év december'!$A$2:$CP$214"}</definedName>
    <definedName name="_____________aaa" localSheetId="9" hidden="1">{"'előző év december'!$A$2:$CP$214"}</definedName>
    <definedName name="_____________aaa" localSheetId="19" hidden="1">{"'előző év december'!$A$2:$CP$214"}</definedName>
    <definedName name="_____________aaa" localSheetId="5" hidden="1">{"'előző év december'!$A$2:$CP$214"}</definedName>
    <definedName name="_____________aaa" hidden="1">{"'előző év december'!$A$2:$CP$214"}</definedName>
    <definedName name="_____________cp1" localSheetId="1" hidden="1">{"'előző év december'!$A$2:$CP$214"}</definedName>
    <definedName name="_____________cp1" localSheetId="20" hidden="1">{"'előző év december'!$A$2:$CP$214"}</definedName>
    <definedName name="_____________cp1" localSheetId="3" hidden="1">{"'előző év december'!$A$2:$CP$214"}</definedName>
    <definedName name="_____________cp1" localSheetId="6" hidden="1">{"'előző év december'!$A$2:$CP$214"}</definedName>
    <definedName name="_____________cp1" localSheetId="19" hidden="1">{"'előző év december'!$A$2:$CP$214"}</definedName>
    <definedName name="_____________cp1" localSheetId="5" hidden="1">{"'előző év december'!$A$2:$CP$214"}</definedName>
    <definedName name="_____________cp1" hidden="1">{"'előző év december'!$A$2:$CP$214"}</definedName>
    <definedName name="_____________cp10" localSheetId="1" hidden="1">{"'előző év december'!$A$2:$CP$214"}</definedName>
    <definedName name="_____________cp10" localSheetId="20" hidden="1">{"'előző év december'!$A$2:$CP$214"}</definedName>
    <definedName name="_____________cp10" localSheetId="3" hidden="1">{"'előző év december'!$A$2:$CP$214"}</definedName>
    <definedName name="_____________cp10" localSheetId="6" hidden="1">{"'előző év december'!$A$2:$CP$214"}</definedName>
    <definedName name="_____________cp10" localSheetId="19" hidden="1">{"'előző év december'!$A$2:$CP$214"}</definedName>
    <definedName name="_____________cp10" localSheetId="5" hidden="1">{"'előző év december'!$A$2:$CP$214"}</definedName>
    <definedName name="_____________cp10" hidden="1">{"'előző év december'!$A$2:$CP$214"}</definedName>
    <definedName name="_____________cp11" localSheetId="1" hidden="1">{"'előző év december'!$A$2:$CP$214"}</definedName>
    <definedName name="_____________cp11" localSheetId="20" hidden="1">{"'előző év december'!$A$2:$CP$214"}</definedName>
    <definedName name="_____________cp11" localSheetId="3" hidden="1">{"'előző év december'!$A$2:$CP$214"}</definedName>
    <definedName name="_____________cp11" localSheetId="6" hidden="1">{"'előző év december'!$A$2:$CP$214"}</definedName>
    <definedName name="_____________cp11" localSheetId="19" hidden="1">{"'előző év december'!$A$2:$CP$214"}</definedName>
    <definedName name="_____________cp11" localSheetId="5" hidden="1">{"'előző év december'!$A$2:$CP$214"}</definedName>
    <definedName name="_____________cp11" hidden="1">{"'előző év december'!$A$2:$CP$214"}</definedName>
    <definedName name="_____________cp2" localSheetId="1" hidden="1">{"'előző év december'!$A$2:$CP$214"}</definedName>
    <definedName name="_____________cp2" localSheetId="20" hidden="1">{"'előző év december'!$A$2:$CP$214"}</definedName>
    <definedName name="_____________cp2" localSheetId="3" hidden="1">{"'előző év december'!$A$2:$CP$214"}</definedName>
    <definedName name="_____________cp2" localSheetId="6" hidden="1">{"'előző év december'!$A$2:$CP$214"}</definedName>
    <definedName name="_____________cp2" localSheetId="19" hidden="1">{"'előző év december'!$A$2:$CP$214"}</definedName>
    <definedName name="_____________cp2" localSheetId="5" hidden="1">{"'előző év december'!$A$2:$CP$214"}</definedName>
    <definedName name="_____________cp2" hidden="1">{"'előző év december'!$A$2:$CP$214"}</definedName>
    <definedName name="_____________cp3" localSheetId="1" hidden="1">{"'előző év december'!$A$2:$CP$214"}</definedName>
    <definedName name="_____________cp3" localSheetId="20" hidden="1">{"'előző év december'!$A$2:$CP$214"}</definedName>
    <definedName name="_____________cp3" localSheetId="3" hidden="1">{"'előző év december'!$A$2:$CP$214"}</definedName>
    <definedName name="_____________cp3" localSheetId="6" hidden="1">{"'előző év december'!$A$2:$CP$214"}</definedName>
    <definedName name="_____________cp3" localSheetId="19" hidden="1">{"'előző év december'!$A$2:$CP$214"}</definedName>
    <definedName name="_____________cp3" localSheetId="5" hidden="1">{"'előző év december'!$A$2:$CP$214"}</definedName>
    <definedName name="_____________cp3" hidden="1">{"'előző év december'!$A$2:$CP$214"}</definedName>
    <definedName name="_____________cp4" localSheetId="1" hidden="1">{"'előző év december'!$A$2:$CP$214"}</definedName>
    <definedName name="_____________cp4" localSheetId="20" hidden="1">{"'előző év december'!$A$2:$CP$214"}</definedName>
    <definedName name="_____________cp4" localSheetId="3" hidden="1">{"'előző év december'!$A$2:$CP$214"}</definedName>
    <definedName name="_____________cp4" localSheetId="6" hidden="1">{"'előző év december'!$A$2:$CP$214"}</definedName>
    <definedName name="_____________cp4" localSheetId="19" hidden="1">{"'előző év december'!$A$2:$CP$214"}</definedName>
    <definedName name="_____________cp4" localSheetId="5" hidden="1">{"'előző év december'!$A$2:$CP$214"}</definedName>
    <definedName name="_____________cp4" hidden="1">{"'előző év december'!$A$2:$CP$214"}</definedName>
    <definedName name="_____________cp5" localSheetId="1" hidden="1">{"'előző év december'!$A$2:$CP$214"}</definedName>
    <definedName name="_____________cp5" localSheetId="20" hidden="1">{"'előző év december'!$A$2:$CP$214"}</definedName>
    <definedName name="_____________cp5" localSheetId="3" hidden="1">{"'előző év december'!$A$2:$CP$214"}</definedName>
    <definedName name="_____________cp5" localSheetId="6" hidden="1">{"'előző év december'!$A$2:$CP$214"}</definedName>
    <definedName name="_____________cp5" localSheetId="19" hidden="1">{"'előző év december'!$A$2:$CP$214"}</definedName>
    <definedName name="_____________cp5" localSheetId="5" hidden="1">{"'előző év december'!$A$2:$CP$214"}</definedName>
    <definedName name="_____________cp5" hidden="1">{"'előző év december'!$A$2:$CP$214"}</definedName>
    <definedName name="_____________cp6" localSheetId="1" hidden="1">{"'előző év december'!$A$2:$CP$214"}</definedName>
    <definedName name="_____________cp6" localSheetId="20" hidden="1">{"'előző év december'!$A$2:$CP$214"}</definedName>
    <definedName name="_____________cp6" localSheetId="3" hidden="1">{"'előző év december'!$A$2:$CP$214"}</definedName>
    <definedName name="_____________cp6" localSheetId="6" hidden="1">{"'előző év december'!$A$2:$CP$214"}</definedName>
    <definedName name="_____________cp6" localSheetId="19" hidden="1">{"'előző év december'!$A$2:$CP$214"}</definedName>
    <definedName name="_____________cp6" localSheetId="5" hidden="1">{"'előző év december'!$A$2:$CP$214"}</definedName>
    <definedName name="_____________cp6" hidden="1">{"'előző év december'!$A$2:$CP$214"}</definedName>
    <definedName name="_____________cp7" localSheetId="1" hidden="1">{"'előző év december'!$A$2:$CP$214"}</definedName>
    <definedName name="_____________cp7" localSheetId="20" hidden="1">{"'előző év december'!$A$2:$CP$214"}</definedName>
    <definedName name="_____________cp7" localSheetId="3" hidden="1">{"'előző év december'!$A$2:$CP$214"}</definedName>
    <definedName name="_____________cp7" localSheetId="6" hidden="1">{"'előző év december'!$A$2:$CP$214"}</definedName>
    <definedName name="_____________cp7" localSheetId="19" hidden="1">{"'előző év december'!$A$2:$CP$214"}</definedName>
    <definedName name="_____________cp7" localSheetId="5" hidden="1">{"'előző év december'!$A$2:$CP$214"}</definedName>
    <definedName name="_____________cp7" hidden="1">{"'előző év december'!$A$2:$CP$214"}</definedName>
    <definedName name="_____________cp8" localSheetId="1" hidden="1">{"'előző év december'!$A$2:$CP$214"}</definedName>
    <definedName name="_____________cp8" localSheetId="20" hidden="1">{"'előző év december'!$A$2:$CP$214"}</definedName>
    <definedName name="_____________cp8" localSheetId="3" hidden="1">{"'előző év december'!$A$2:$CP$214"}</definedName>
    <definedName name="_____________cp8" localSheetId="6" hidden="1">{"'előző év december'!$A$2:$CP$214"}</definedName>
    <definedName name="_____________cp8" localSheetId="19" hidden="1">{"'előző év december'!$A$2:$CP$214"}</definedName>
    <definedName name="_____________cp8" localSheetId="5" hidden="1">{"'előző év december'!$A$2:$CP$214"}</definedName>
    <definedName name="_____________cp8" hidden="1">{"'előző év december'!$A$2:$CP$214"}</definedName>
    <definedName name="_____________cp9" localSheetId="1" hidden="1">{"'előző év december'!$A$2:$CP$214"}</definedName>
    <definedName name="_____________cp9" localSheetId="20" hidden="1">{"'előző év december'!$A$2:$CP$214"}</definedName>
    <definedName name="_____________cp9" localSheetId="3" hidden="1">{"'előző év december'!$A$2:$CP$214"}</definedName>
    <definedName name="_____________cp9" localSheetId="6" hidden="1">{"'előző év december'!$A$2:$CP$214"}</definedName>
    <definedName name="_____________cp9" localSheetId="19" hidden="1">{"'előző év december'!$A$2:$CP$214"}</definedName>
    <definedName name="_____________cp9" localSheetId="5" hidden="1">{"'előző év december'!$A$2:$CP$214"}</definedName>
    <definedName name="_____________cp9" hidden="1">{"'előző év december'!$A$2:$CP$214"}</definedName>
    <definedName name="_____________cpr2" localSheetId="1" hidden="1">{"'előző év december'!$A$2:$CP$214"}</definedName>
    <definedName name="_____________cpr2" localSheetId="20" hidden="1">{"'előző év december'!$A$2:$CP$214"}</definedName>
    <definedName name="_____________cpr2" localSheetId="3" hidden="1">{"'előző év december'!$A$2:$CP$214"}</definedName>
    <definedName name="_____________cpr2" localSheetId="6" hidden="1">{"'előző év december'!$A$2:$CP$214"}</definedName>
    <definedName name="_____________cpr2" localSheetId="19" hidden="1">{"'előző év december'!$A$2:$CP$214"}</definedName>
    <definedName name="_____________cpr2" localSheetId="5" hidden="1">{"'előző év december'!$A$2:$CP$214"}</definedName>
    <definedName name="_____________cpr2" hidden="1">{"'előző év december'!$A$2:$CP$214"}</definedName>
    <definedName name="_____________cpr3" localSheetId="1" hidden="1">{"'előző év december'!$A$2:$CP$214"}</definedName>
    <definedName name="_____________cpr3" localSheetId="20" hidden="1">{"'előző év december'!$A$2:$CP$214"}</definedName>
    <definedName name="_____________cpr3" localSheetId="3" hidden="1">{"'előző év december'!$A$2:$CP$214"}</definedName>
    <definedName name="_____________cpr3" localSheetId="6" hidden="1">{"'előző év december'!$A$2:$CP$214"}</definedName>
    <definedName name="_____________cpr3" localSheetId="19" hidden="1">{"'előző év december'!$A$2:$CP$214"}</definedName>
    <definedName name="_____________cpr3" localSheetId="5" hidden="1">{"'előző év december'!$A$2:$CP$214"}</definedName>
    <definedName name="_____________cpr3" hidden="1">{"'előző év december'!$A$2:$CP$214"}</definedName>
    <definedName name="_____________cpr4" localSheetId="1" hidden="1">{"'előző év december'!$A$2:$CP$214"}</definedName>
    <definedName name="_____________cpr4" localSheetId="20" hidden="1">{"'előző év december'!$A$2:$CP$214"}</definedName>
    <definedName name="_____________cpr4" localSheetId="3" hidden="1">{"'előző év december'!$A$2:$CP$214"}</definedName>
    <definedName name="_____________cpr4" localSheetId="6" hidden="1">{"'előző év december'!$A$2:$CP$214"}</definedName>
    <definedName name="_____________cpr4" localSheetId="19" hidden="1">{"'előző év december'!$A$2:$CP$214"}</definedName>
    <definedName name="_____________cpr4" localSheetId="5" hidden="1">{"'előző év december'!$A$2:$CP$214"}</definedName>
    <definedName name="_____________cpr4" hidden="1">{"'előző év december'!$A$2:$CP$214"}</definedName>
    <definedName name="____________cp1" localSheetId="1" hidden="1">{"'előző év december'!$A$2:$CP$214"}</definedName>
    <definedName name="____________cp1" localSheetId="20" hidden="1">{"'előző év december'!$A$2:$CP$214"}</definedName>
    <definedName name="____________cp1" localSheetId="3" hidden="1">{"'előző év december'!$A$2:$CP$214"}</definedName>
    <definedName name="____________cp1" localSheetId="6" hidden="1">{"'előző év december'!$A$2:$CP$214"}</definedName>
    <definedName name="____________cp1" localSheetId="19" hidden="1">{"'előző év december'!$A$2:$CP$214"}</definedName>
    <definedName name="____________cp1" localSheetId="5" hidden="1">{"'előző év december'!$A$2:$CP$214"}</definedName>
    <definedName name="____________cp1" hidden="1">{"'előző év december'!$A$2:$CP$214"}</definedName>
    <definedName name="____________cp10" localSheetId="1" hidden="1">{"'előző év december'!$A$2:$CP$214"}</definedName>
    <definedName name="____________cp10" localSheetId="20" hidden="1">{"'előző év december'!$A$2:$CP$214"}</definedName>
    <definedName name="____________cp10" localSheetId="3" hidden="1">{"'előző év december'!$A$2:$CP$214"}</definedName>
    <definedName name="____________cp10" localSheetId="6" hidden="1">{"'előző év december'!$A$2:$CP$214"}</definedName>
    <definedName name="____________cp10" localSheetId="19" hidden="1">{"'előző év december'!$A$2:$CP$214"}</definedName>
    <definedName name="____________cp10" localSheetId="5" hidden="1">{"'előző év december'!$A$2:$CP$214"}</definedName>
    <definedName name="____________cp10" hidden="1">{"'előző év december'!$A$2:$CP$214"}</definedName>
    <definedName name="____________cp11" localSheetId="1" hidden="1">{"'előző év december'!$A$2:$CP$214"}</definedName>
    <definedName name="____________cp11" localSheetId="20" hidden="1">{"'előző év december'!$A$2:$CP$214"}</definedName>
    <definedName name="____________cp11" localSheetId="3" hidden="1">{"'előző év december'!$A$2:$CP$214"}</definedName>
    <definedName name="____________cp11" localSheetId="6" hidden="1">{"'előző év december'!$A$2:$CP$214"}</definedName>
    <definedName name="____________cp11" localSheetId="19" hidden="1">{"'előző év december'!$A$2:$CP$214"}</definedName>
    <definedName name="____________cp11" localSheetId="5" hidden="1">{"'előző év december'!$A$2:$CP$214"}</definedName>
    <definedName name="____________cp11" hidden="1">{"'előző év december'!$A$2:$CP$214"}</definedName>
    <definedName name="____________cp2" localSheetId="1" hidden="1">{"'előző év december'!$A$2:$CP$214"}</definedName>
    <definedName name="____________cp2" localSheetId="20" hidden="1">{"'előző év december'!$A$2:$CP$214"}</definedName>
    <definedName name="____________cp2" localSheetId="3" hidden="1">{"'előző év december'!$A$2:$CP$214"}</definedName>
    <definedName name="____________cp2" localSheetId="6" hidden="1">{"'előző év december'!$A$2:$CP$214"}</definedName>
    <definedName name="____________cp2" localSheetId="19" hidden="1">{"'előző év december'!$A$2:$CP$214"}</definedName>
    <definedName name="____________cp2" localSheetId="5" hidden="1">{"'előző év december'!$A$2:$CP$214"}</definedName>
    <definedName name="____________cp2" hidden="1">{"'előző év december'!$A$2:$CP$214"}</definedName>
    <definedName name="____________cp3" localSheetId="1" hidden="1">{"'előző év december'!$A$2:$CP$214"}</definedName>
    <definedName name="____________cp3" localSheetId="20" hidden="1">{"'előző év december'!$A$2:$CP$214"}</definedName>
    <definedName name="____________cp3" localSheetId="3" hidden="1">{"'előző év december'!$A$2:$CP$214"}</definedName>
    <definedName name="____________cp3" localSheetId="6" hidden="1">{"'előző év december'!$A$2:$CP$214"}</definedName>
    <definedName name="____________cp3" localSheetId="19" hidden="1">{"'előző év december'!$A$2:$CP$214"}</definedName>
    <definedName name="____________cp3" localSheetId="5" hidden="1">{"'előző év december'!$A$2:$CP$214"}</definedName>
    <definedName name="____________cp3" hidden="1">{"'előző év december'!$A$2:$CP$214"}</definedName>
    <definedName name="____________cp4" localSheetId="1" hidden="1">{"'előző év december'!$A$2:$CP$214"}</definedName>
    <definedName name="____________cp4" localSheetId="20" hidden="1">{"'előző év december'!$A$2:$CP$214"}</definedName>
    <definedName name="____________cp4" localSheetId="3" hidden="1">{"'előző év december'!$A$2:$CP$214"}</definedName>
    <definedName name="____________cp4" localSheetId="6" hidden="1">{"'előző év december'!$A$2:$CP$214"}</definedName>
    <definedName name="____________cp4" localSheetId="19" hidden="1">{"'előző év december'!$A$2:$CP$214"}</definedName>
    <definedName name="____________cp4" localSheetId="5" hidden="1">{"'előző év december'!$A$2:$CP$214"}</definedName>
    <definedName name="____________cp4" hidden="1">{"'előző év december'!$A$2:$CP$214"}</definedName>
    <definedName name="____________cp5" localSheetId="1" hidden="1">{"'előző év december'!$A$2:$CP$214"}</definedName>
    <definedName name="____________cp5" localSheetId="20" hidden="1">{"'előző év december'!$A$2:$CP$214"}</definedName>
    <definedName name="____________cp5" localSheetId="3" hidden="1">{"'előző év december'!$A$2:$CP$214"}</definedName>
    <definedName name="____________cp5" localSheetId="6" hidden="1">{"'előző év december'!$A$2:$CP$214"}</definedName>
    <definedName name="____________cp5" localSheetId="19" hidden="1">{"'előző év december'!$A$2:$CP$214"}</definedName>
    <definedName name="____________cp5" localSheetId="5" hidden="1">{"'előző év december'!$A$2:$CP$214"}</definedName>
    <definedName name="____________cp5" hidden="1">{"'előző év december'!$A$2:$CP$214"}</definedName>
    <definedName name="____________cp6" localSheetId="1" hidden="1">{"'előző év december'!$A$2:$CP$214"}</definedName>
    <definedName name="____________cp6" localSheetId="20" hidden="1">{"'előző év december'!$A$2:$CP$214"}</definedName>
    <definedName name="____________cp6" localSheetId="3" hidden="1">{"'előző év december'!$A$2:$CP$214"}</definedName>
    <definedName name="____________cp6" localSheetId="6" hidden="1">{"'előző év december'!$A$2:$CP$214"}</definedName>
    <definedName name="____________cp6" localSheetId="19" hidden="1">{"'előző év december'!$A$2:$CP$214"}</definedName>
    <definedName name="____________cp6" localSheetId="5" hidden="1">{"'előző év december'!$A$2:$CP$214"}</definedName>
    <definedName name="____________cp6" hidden="1">{"'előző év december'!$A$2:$CP$214"}</definedName>
    <definedName name="____________cp7" localSheetId="1" hidden="1">{"'előző év december'!$A$2:$CP$214"}</definedName>
    <definedName name="____________cp7" localSheetId="20" hidden="1">{"'előző év december'!$A$2:$CP$214"}</definedName>
    <definedName name="____________cp7" localSheetId="3" hidden="1">{"'előző év december'!$A$2:$CP$214"}</definedName>
    <definedName name="____________cp7" localSheetId="6" hidden="1">{"'előző év december'!$A$2:$CP$214"}</definedName>
    <definedName name="____________cp7" localSheetId="19" hidden="1">{"'előző év december'!$A$2:$CP$214"}</definedName>
    <definedName name="____________cp7" localSheetId="5" hidden="1">{"'előző év december'!$A$2:$CP$214"}</definedName>
    <definedName name="____________cp7" hidden="1">{"'előző év december'!$A$2:$CP$214"}</definedName>
    <definedName name="____________cp8" localSheetId="1" hidden="1">{"'előző év december'!$A$2:$CP$214"}</definedName>
    <definedName name="____________cp8" localSheetId="20" hidden="1">{"'előző év december'!$A$2:$CP$214"}</definedName>
    <definedName name="____________cp8" localSheetId="3" hidden="1">{"'előző év december'!$A$2:$CP$214"}</definedName>
    <definedName name="____________cp8" localSheetId="6" hidden="1">{"'előző év december'!$A$2:$CP$214"}</definedName>
    <definedName name="____________cp8" localSheetId="19" hidden="1">{"'előző év december'!$A$2:$CP$214"}</definedName>
    <definedName name="____________cp8" localSheetId="5" hidden="1">{"'előző év december'!$A$2:$CP$214"}</definedName>
    <definedName name="____________cp8" hidden="1">{"'előző év december'!$A$2:$CP$214"}</definedName>
    <definedName name="____________cp9" localSheetId="1" hidden="1">{"'előző év december'!$A$2:$CP$214"}</definedName>
    <definedName name="____________cp9" localSheetId="20" hidden="1">{"'előző év december'!$A$2:$CP$214"}</definedName>
    <definedName name="____________cp9" localSheetId="3" hidden="1">{"'előző év december'!$A$2:$CP$214"}</definedName>
    <definedName name="____________cp9" localSheetId="6" hidden="1">{"'előző év december'!$A$2:$CP$214"}</definedName>
    <definedName name="____________cp9" localSheetId="19" hidden="1">{"'előző év december'!$A$2:$CP$214"}</definedName>
    <definedName name="____________cp9" localSheetId="5" hidden="1">{"'előző év december'!$A$2:$CP$214"}</definedName>
    <definedName name="____________cp9" hidden="1">{"'előző év december'!$A$2:$CP$214"}</definedName>
    <definedName name="____________cpr2" localSheetId="1" hidden="1">{"'előző év december'!$A$2:$CP$214"}</definedName>
    <definedName name="____________cpr2" localSheetId="20" hidden="1">{"'előző év december'!$A$2:$CP$214"}</definedName>
    <definedName name="____________cpr2" localSheetId="3" hidden="1">{"'előző év december'!$A$2:$CP$214"}</definedName>
    <definedName name="____________cpr2" localSheetId="6" hidden="1">{"'előző év december'!$A$2:$CP$214"}</definedName>
    <definedName name="____________cpr2" localSheetId="19" hidden="1">{"'előző év december'!$A$2:$CP$214"}</definedName>
    <definedName name="____________cpr2" localSheetId="5" hidden="1">{"'előző év december'!$A$2:$CP$214"}</definedName>
    <definedName name="____________cpr2" hidden="1">{"'előző év december'!$A$2:$CP$214"}</definedName>
    <definedName name="____________cpr3" localSheetId="1" hidden="1">{"'előző év december'!$A$2:$CP$214"}</definedName>
    <definedName name="____________cpr3" localSheetId="20" hidden="1">{"'előző év december'!$A$2:$CP$214"}</definedName>
    <definedName name="____________cpr3" localSheetId="3" hidden="1">{"'előző év december'!$A$2:$CP$214"}</definedName>
    <definedName name="____________cpr3" localSheetId="6" hidden="1">{"'előző év december'!$A$2:$CP$214"}</definedName>
    <definedName name="____________cpr3" localSheetId="19" hidden="1">{"'előző év december'!$A$2:$CP$214"}</definedName>
    <definedName name="____________cpr3" localSheetId="5" hidden="1">{"'előző év december'!$A$2:$CP$214"}</definedName>
    <definedName name="____________cpr3" hidden="1">{"'előző év december'!$A$2:$CP$214"}</definedName>
    <definedName name="____________cpr4" localSheetId="1" hidden="1">{"'előző év december'!$A$2:$CP$214"}</definedName>
    <definedName name="____________cpr4" localSheetId="20" hidden="1">{"'előző év december'!$A$2:$CP$214"}</definedName>
    <definedName name="____________cpr4" localSheetId="3" hidden="1">{"'előző év december'!$A$2:$CP$214"}</definedName>
    <definedName name="____________cpr4" localSheetId="6" hidden="1">{"'előző év december'!$A$2:$CP$214"}</definedName>
    <definedName name="____________cpr4" localSheetId="19" hidden="1">{"'előző év december'!$A$2:$CP$214"}</definedName>
    <definedName name="____________cpr4" localSheetId="5" hidden="1">{"'előző év december'!$A$2:$CP$214"}</definedName>
    <definedName name="____________cpr4" hidden="1">{"'előző év december'!$A$2:$CP$214"}</definedName>
    <definedName name="___________cp1" localSheetId="1" hidden="1">{"'előző év december'!$A$2:$CP$214"}</definedName>
    <definedName name="___________cp1" localSheetId="20" hidden="1">{"'előző év december'!$A$2:$CP$214"}</definedName>
    <definedName name="___________cp1" localSheetId="3" hidden="1">{"'előző év december'!$A$2:$CP$214"}</definedName>
    <definedName name="___________cp1" localSheetId="6" hidden="1">{"'előző év december'!$A$2:$CP$214"}</definedName>
    <definedName name="___________cp1" localSheetId="19" hidden="1">{"'előző év december'!$A$2:$CP$214"}</definedName>
    <definedName name="___________cp1" localSheetId="5" hidden="1">{"'előző év december'!$A$2:$CP$214"}</definedName>
    <definedName name="___________cp1" hidden="1">{"'előző év december'!$A$2:$CP$214"}</definedName>
    <definedName name="___________cp10" localSheetId="1" hidden="1">{"'előző év december'!$A$2:$CP$214"}</definedName>
    <definedName name="___________cp10" localSheetId="20" hidden="1">{"'előző év december'!$A$2:$CP$214"}</definedName>
    <definedName name="___________cp10" localSheetId="3" hidden="1">{"'előző év december'!$A$2:$CP$214"}</definedName>
    <definedName name="___________cp10" localSheetId="6" hidden="1">{"'előző év december'!$A$2:$CP$214"}</definedName>
    <definedName name="___________cp10" localSheetId="19" hidden="1">{"'előző év december'!$A$2:$CP$214"}</definedName>
    <definedName name="___________cp10" localSheetId="5" hidden="1">{"'előző év december'!$A$2:$CP$214"}</definedName>
    <definedName name="___________cp10" hidden="1">{"'előző év december'!$A$2:$CP$214"}</definedName>
    <definedName name="___________cp11" localSheetId="1" hidden="1">{"'előző év december'!$A$2:$CP$214"}</definedName>
    <definedName name="___________cp11" localSheetId="20" hidden="1">{"'előző év december'!$A$2:$CP$214"}</definedName>
    <definedName name="___________cp11" localSheetId="3" hidden="1">{"'előző év december'!$A$2:$CP$214"}</definedName>
    <definedName name="___________cp11" localSheetId="6" hidden="1">{"'előző év december'!$A$2:$CP$214"}</definedName>
    <definedName name="___________cp11" localSheetId="19" hidden="1">{"'előző év december'!$A$2:$CP$214"}</definedName>
    <definedName name="___________cp11" localSheetId="5" hidden="1">{"'előző év december'!$A$2:$CP$214"}</definedName>
    <definedName name="___________cp11" hidden="1">{"'előző év december'!$A$2:$CP$214"}</definedName>
    <definedName name="___________cp2" localSheetId="1" hidden="1">{"'előző év december'!$A$2:$CP$214"}</definedName>
    <definedName name="___________cp2" localSheetId="20" hidden="1">{"'előző év december'!$A$2:$CP$214"}</definedName>
    <definedName name="___________cp2" localSheetId="3" hidden="1">{"'előző év december'!$A$2:$CP$214"}</definedName>
    <definedName name="___________cp2" localSheetId="6" hidden="1">{"'előző év december'!$A$2:$CP$214"}</definedName>
    <definedName name="___________cp2" localSheetId="19" hidden="1">{"'előző év december'!$A$2:$CP$214"}</definedName>
    <definedName name="___________cp2" localSheetId="5" hidden="1">{"'előző év december'!$A$2:$CP$214"}</definedName>
    <definedName name="___________cp2" hidden="1">{"'előző év december'!$A$2:$CP$214"}</definedName>
    <definedName name="___________cp3" localSheetId="1" hidden="1">{"'előző év december'!$A$2:$CP$214"}</definedName>
    <definedName name="___________cp3" localSheetId="20" hidden="1">{"'előző év december'!$A$2:$CP$214"}</definedName>
    <definedName name="___________cp3" localSheetId="3" hidden="1">{"'előző év december'!$A$2:$CP$214"}</definedName>
    <definedName name="___________cp3" localSheetId="6" hidden="1">{"'előző év december'!$A$2:$CP$214"}</definedName>
    <definedName name="___________cp3" localSheetId="19" hidden="1">{"'előző év december'!$A$2:$CP$214"}</definedName>
    <definedName name="___________cp3" localSheetId="5" hidden="1">{"'előző év december'!$A$2:$CP$214"}</definedName>
    <definedName name="___________cp3" hidden="1">{"'előző év december'!$A$2:$CP$214"}</definedName>
    <definedName name="___________cp4" localSheetId="1" hidden="1">{"'előző év december'!$A$2:$CP$214"}</definedName>
    <definedName name="___________cp4" localSheetId="20" hidden="1">{"'előző év december'!$A$2:$CP$214"}</definedName>
    <definedName name="___________cp4" localSheetId="3" hidden="1">{"'előző év december'!$A$2:$CP$214"}</definedName>
    <definedName name="___________cp4" localSheetId="6" hidden="1">{"'előző év december'!$A$2:$CP$214"}</definedName>
    <definedName name="___________cp4" localSheetId="19" hidden="1">{"'előző év december'!$A$2:$CP$214"}</definedName>
    <definedName name="___________cp4" localSheetId="5" hidden="1">{"'előző év december'!$A$2:$CP$214"}</definedName>
    <definedName name="___________cp4" hidden="1">{"'előző év december'!$A$2:$CP$214"}</definedName>
    <definedName name="___________cp5" localSheetId="1" hidden="1">{"'előző év december'!$A$2:$CP$214"}</definedName>
    <definedName name="___________cp5" localSheetId="20" hidden="1">{"'előző év december'!$A$2:$CP$214"}</definedName>
    <definedName name="___________cp5" localSheetId="3" hidden="1">{"'előző év december'!$A$2:$CP$214"}</definedName>
    <definedName name="___________cp5" localSheetId="6" hidden="1">{"'előző év december'!$A$2:$CP$214"}</definedName>
    <definedName name="___________cp5" localSheetId="19" hidden="1">{"'előző év december'!$A$2:$CP$214"}</definedName>
    <definedName name="___________cp5" localSheetId="5" hidden="1">{"'előző év december'!$A$2:$CP$214"}</definedName>
    <definedName name="___________cp5" hidden="1">{"'előző év december'!$A$2:$CP$214"}</definedName>
    <definedName name="___________cp6" localSheetId="1" hidden="1">{"'előző év december'!$A$2:$CP$214"}</definedName>
    <definedName name="___________cp6" localSheetId="20" hidden="1">{"'előző év december'!$A$2:$CP$214"}</definedName>
    <definedName name="___________cp6" localSheetId="3" hidden="1">{"'előző év december'!$A$2:$CP$214"}</definedName>
    <definedName name="___________cp6" localSheetId="6" hidden="1">{"'előző év december'!$A$2:$CP$214"}</definedName>
    <definedName name="___________cp6" localSheetId="19" hidden="1">{"'előző év december'!$A$2:$CP$214"}</definedName>
    <definedName name="___________cp6" localSheetId="5" hidden="1">{"'előző év december'!$A$2:$CP$214"}</definedName>
    <definedName name="___________cp6" hidden="1">{"'előző év december'!$A$2:$CP$214"}</definedName>
    <definedName name="___________cp7" localSheetId="1" hidden="1">{"'előző év december'!$A$2:$CP$214"}</definedName>
    <definedName name="___________cp7" localSheetId="20" hidden="1">{"'előző év december'!$A$2:$CP$214"}</definedName>
    <definedName name="___________cp7" localSheetId="3" hidden="1">{"'előző év december'!$A$2:$CP$214"}</definedName>
    <definedName name="___________cp7" localSheetId="6" hidden="1">{"'előző év december'!$A$2:$CP$214"}</definedName>
    <definedName name="___________cp7" localSheetId="19" hidden="1">{"'előző év december'!$A$2:$CP$214"}</definedName>
    <definedName name="___________cp7" localSheetId="5" hidden="1">{"'előző év december'!$A$2:$CP$214"}</definedName>
    <definedName name="___________cp7" hidden="1">{"'előző év december'!$A$2:$CP$214"}</definedName>
    <definedName name="___________cp8" localSheetId="1" hidden="1">{"'előző év december'!$A$2:$CP$214"}</definedName>
    <definedName name="___________cp8" localSheetId="20" hidden="1">{"'előző év december'!$A$2:$CP$214"}</definedName>
    <definedName name="___________cp8" localSheetId="3" hidden="1">{"'előző év december'!$A$2:$CP$214"}</definedName>
    <definedName name="___________cp8" localSheetId="6" hidden="1">{"'előző év december'!$A$2:$CP$214"}</definedName>
    <definedName name="___________cp8" localSheetId="19" hidden="1">{"'előző év december'!$A$2:$CP$214"}</definedName>
    <definedName name="___________cp8" localSheetId="5" hidden="1">{"'előző év december'!$A$2:$CP$214"}</definedName>
    <definedName name="___________cp8" hidden="1">{"'előző év december'!$A$2:$CP$214"}</definedName>
    <definedName name="___________cp9" localSheetId="1" hidden="1">{"'előző év december'!$A$2:$CP$214"}</definedName>
    <definedName name="___________cp9" localSheetId="20" hidden="1">{"'előző év december'!$A$2:$CP$214"}</definedName>
    <definedName name="___________cp9" localSheetId="3" hidden="1">{"'előző év december'!$A$2:$CP$214"}</definedName>
    <definedName name="___________cp9" localSheetId="6" hidden="1">{"'előző év december'!$A$2:$CP$214"}</definedName>
    <definedName name="___________cp9" localSheetId="19" hidden="1">{"'előző év december'!$A$2:$CP$214"}</definedName>
    <definedName name="___________cp9" localSheetId="5" hidden="1">{"'előző év december'!$A$2:$CP$214"}</definedName>
    <definedName name="___________cp9" hidden="1">{"'előző év december'!$A$2:$CP$214"}</definedName>
    <definedName name="___________cpr2" localSheetId="1" hidden="1">{"'előző év december'!$A$2:$CP$214"}</definedName>
    <definedName name="___________cpr2" localSheetId="20" hidden="1">{"'előző év december'!$A$2:$CP$214"}</definedName>
    <definedName name="___________cpr2" localSheetId="3" hidden="1">{"'előző év december'!$A$2:$CP$214"}</definedName>
    <definedName name="___________cpr2" localSheetId="6" hidden="1">{"'előző év december'!$A$2:$CP$214"}</definedName>
    <definedName name="___________cpr2" localSheetId="19" hidden="1">{"'előző év december'!$A$2:$CP$214"}</definedName>
    <definedName name="___________cpr2" localSheetId="5" hidden="1">{"'előző év december'!$A$2:$CP$214"}</definedName>
    <definedName name="___________cpr2" hidden="1">{"'előző év december'!$A$2:$CP$214"}</definedName>
    <definedName name="___________cpr3" localSheetId="1" hidden="1">{"'előző év december'!$A$2:$CP$214"}</definedName>
    <definedName name="___________cpr3" localSheetId="20" hidden="1">{"'előző év december'!$A$2:$CP$214"}</definedName>
    <definedName name="___________cpr3" localSheetId="3" hidden="1">{"'előző év december'!$A$2:$CP$214"}</definedName>
    <definedName name="___________cpr3" localSheetId="6" hidden="1">{"'előző év december'!$A$2:$CP$214"}</definedName>
    <definedName name="___________cpr3" localSheetId="19" hidden="1">{"'előző év december'!$A$2:$CP$214"}</definedName>
    <definedName name="___________cpr3" localSheetId="5" hidden="1">{"'előző év december'!$A$2:$CP$214"}</definedName>
    <definedName name="___________cpr3" hidden="1">{"'előző év december'!$A$2:$CP$214"}</definedName>
    <definedName name="___________cpr4" localSheetId="1" hidden="1">{"'előző év december'!$A$2:$CP$214"}</definedName>
    <definedName name="___________cpr4" localSheetId="20" hidden="1">{"'előző év december'!$A$2:$CP$214"}</definedName>
    <definedName name="___________cpr4" localSheetId="3" hidden="1">{"'előző év december'!$A$2:$CP$214"}</definedName>
    <definedName name="___________cpr4" localSheetId="6" hidden="1">{"'előző év december'!$A$2:$CP$214"}</definedName>
    <definedName name="___________cpr4" localSheetId="19" hidden="1">{"'előző év december'!$A$2:$CP$214"}</definedName>
    <definedName name="___________cpr4" localSheetId="5" hidden="1">{"'előző év december'!$A$2:$CP$214"}</definedName>
    <definedName name="___________cpr4" hidden="1">{"'előző év december'!$A$2:$CP$214"}</definedName>
    <definedName name="__________cp1" localSheetId="1" hidden="1">{"'előző év december'!$A$2:$CP$214"}</definedName>
    <definedName name="__________cp1" localSheetId="20" hidden="1">{"'előző év december'!$A$2:$CP$214"}</definedName>
    <definedName name="__________cp1" localSheetId="3" hidden="1">{"'előző év december'!$A$2:$CP$214"}</definedName>
    <definedName name="__________cp1" localSheetId="6" hidden="1">{"'előző év december'!$A$2:$CP$214"}</definedName>
    <definedName name="__________cp1" localSheetId="19" hidden="1">{"'előző év december'!$A$2:$CP$214"}</definedName>
    <definedName name="__________cp1" localSheetId="5" hidden="1">{"'előző év december'!$A$2:$CP$214"}</definedName>
    <definedName name="__________cp1" hidden="1">{"'előző év december'!$A$2:$CP$214"}</definedName>
    <definedName name="__________cp10" localSheetId="1" hidden="1">{"'előző év december'!$A$2:$CP$214"}</definedName>
    <definedName name="__________cp10" localSheetId="20" hidden="1">{"'előző év december'!$A$2:$CP$214"}</definedName>
    <definedName name="__________cp10" localSheetId="3" hidden="1">{"'előző év december'!$A$2:$CP$214"}</definedName>
    <definedName name="__________cp10" localSheetId="6" hidden="1">{"'előző év december'!$A$2:$CP$214"}</definedName>
    <definedName name="__________cp10" localSheetId="19" hidden="1">{"'előző év december'!$A$2:$CP$214"}</definedName>
    <definedName name="__________cp10" localSheetId="5" hidden="1">{"'előző év december'!$A$2:$CP$214"}</definedName>
    <definedName name="__________cp10" hidden="1">{"'előző év december'!$A$2:$CP$214"}</definedName>
    <definedName name="__________cp11" localSheetId="1" hidden="1">{"'előző év december'!$A$2:$CP$214"}</definedName>
    <definedName name="__________cp11" localSheetId="20" hidden="1">{"'előző év december'!$A$2:$CP$214"}</definedName>
    <definedName name="__________cp11" localSheetId="3" hidden="1">{"'előző év december'!$A$2:$CP$214"}</definedName>
    <definedName name="__________cp11" localSheetId="6" hidden="1">{"'előző év december'!$A$2:$CP$214"}</definedName>
    <definedName name="__________cp11" localSheetId="19" hidden="1">{"'előző év december'!$A$2:$CP$214"}</definedName>
    <definedName name="__________cp11" localSheetId="5" hidden="1">{"'előző év december'!$A$2:$CP$214"}</definedName>
    <definedName name="__________cp11" hidden="1">{"'előző év december'!$A$2:$CP$214"}</definedName>
    <definedName name="__________cp2" localSheetId="1" hidden="1">{"'előző év december'!$A$2:$CP$214"}</definedName>
    <definedName name="__________cp2" localSheetId="20" hidden="1">{"'előző év december'!$A$2:$CP$214"}</definedName>
    <definedName name="__________cp2" localSheetId="3" hidden="1">{"'előző év december'!$A$2:$CP$214"}</definedName>
    <definedName name="__________cp2" localSheetId="6" hidden="1">{"'előző év december'!$A$2:$CP$214"}</definedName>
    <definedName name="__________cp2" localSheetId="19" hidden="1">{"'előző év december'!$A$2:$CP$214"}</definedName>
    <definedName name="__________cp2" localSheetId="5" hidden="1">{"'előző év december'!$A$2:$CP$214"}</definedName>
    <definedName name="__________cp2" hidden="1">{"'előző év december'!$A$2:$CP$214"}</definedName>
    <definedName name="__________cp3" localSheetId="1" hidden="1">{"'előző év december'!$A$2:$CP$214"}</definedName>
    <definedName name="__________cp3" localSheetId="20" hidden="1">{"'előző év december'!$A$2:$CP$214"}</definedName>
    <definedName name="__________cp3" localSheetId="3" hidden="1">{"'előző év december'!$A$2:$CP$214"}</definedName>
    <definedName name="__________cp3" localSheetId="6" hidden="1">{"'előző év december'!$A$2:$CP$214"}</definedName>
    <definedName name="__________cp3" localSheetId="19" hidden="1">{"'előző év december'!$A$2:$CP$214"}</definedName>
    <definedName name="__________cp3" localSheetId="5" hidden="1">{"'előző év december'!$A$2:$CP$214"}</definedName>
    <definedName name="__________cp3" hidden="1">{"'előző év december'!$A$2:$CP$214"}</definedName>
    <definedName name="__________cp4" localSheetId="1" hidden="1">{"'előző év december'!$A$2:$CP$214"}</definedName>
    <definedName name="__________cp4" localSheetId="20" hidden="1">{"'előző év december'!$A$2:$CP$214"}</definedName>
    <definedName name="__________cp4" localSheetId="3" hidden="1">{"'előző év december'!$A$2:$CP$214"}</definedName>
    <definedName name="__________cp4" localSheetId="6" hidden="1">{"'előző év december'!$A$2:$CP$214"}</definedName>
    <definedName name="__________cp4" localSheetId="19" hidden="1">{"'előző év december'!$A$2:$CP$214"}</definedName>
    <definedName name="__________cp4" localSheetId="5" hidden="1">{"'előző év december'!$A$2:$CP$214"}</definedName>
    <definedName name="__________cp4" hidden="1">{"'előző év december'!$A$2:$CP$214"}</definedName>
    <definedName name="__________cp5" localSheetId="1" hidden="1">{"'előző év december'!$A$2:$CP$214"}</definedName>
    <definedName name="__________cp5" localSheetId="20" hidden="1">{"'előző év december'!$A$2:$CP$214"}</definedName>
    <definedName name="__________cp5" localSheetId="3" hidden="1">{"'előző év december'!$A$2:$CP$214"}</definedName>
    <definedName name="__________cp5" localSheetId="6" hidden="1">{"'előző év december'!$A$2:$CP$214"}</definedName>
    <definedName name="__________cp5" localSheetId="19" hidden="1">{"'előző év december'!$A$2:$CP$214"}</definedName>
    <definedName name="__________cp5" localSheetId="5" hidden="1">{"'előző év december'!$A$2:$CP$214"}</definedName>
    <definedName name="__________cp5" hidden="1">{"'előző év december'!$A$2:$CP$214"}</definedName>
    <definedName name="__________cp6" localSheetId="1" hidden="1">{"'előző év december'!$A$2:$CP$214"}</definedName>
    <definedName name="__________cp6" localSheetId="20" hidden="1">{"'előző év december'!$A$2:$CP$214"}</definedName>
    <definedName name="__________cp6" localSheetId="3" hidden="1">{"'előző év december'!$A$2:$CP$214"}</definedName>
    <definedName name="__________cp6" localSheetId="6" hidden="1">{"'előző év december'!$A$2:$CP$214"}</definedName>
    <definedName name="__________cp6" localSheetId="19" hidden="1">{"'előző év december'!$A$2:$CP$214"}</definedName>
    <definedName name="__________cp6" localSheetId="5" hidden="1">{"'előző év december'!$A$2:$CP$214"}</definedName>
    <definedName name="__________cp6" hidden="1">{"'előző év december'!$A$2:$CP$214"}</definedName>
    <definedName name="__________cp7" localSheetId="1" hidden="1">{"'előző év december'!$A$2:$CP$214"}</definedName>
    <definedName name="__________cp7" localSheetId="20" hidden="1">{"'előző év december'!$A$2:$CP$214"}</definedName>
    <definedName name="__________cp7" localSheetId="3" hidden="1">{"'előző év december'!$A$2:$CP$214"}</definedName>
    <definedName name="__________cp7" localSheetId="6" hidden="1">{"'előző év december'!$A$2:$CP$214"}</definedName>
    <definedName name="__________cp7" localSheetId="19" hidden="1">{"'előző év december'!$A$2:$CP$214"}</definedName>
    <definedName name="__________cp7" localSheetId="5" hidden="1">{"'előző év december'!$A$2:$CP$214"}</definedName>
    <definedName name="__________cp7" hidden="1">{"'előző év december'!$A$2:$CP$214"}</definedName>
    <definedName name="__________cp8" localSheetId="1" hidden="1">{"'előző év december'!$A$2:$CP$214"}</definedName>
    <definedName name="__________cp8" localSheetId="20" hidden="1">{"'előző év december'!$A$2:$CP$214"}</definedName>
    <definedName name="__________cp8" localSheetId="3" hidden="1">{"'előző év december'!$A$2:$CP$214"}</definedName>
    <definedName name="__________cp8" localSheetId="6" hidden="1">{"'előző év december'!$A$2:$CP$214"}</definedName>
    <definedName name="__________cp8" localSheetId="19" hidden="1">{"'előző év december'!$A$2:$CP$214"}</definedName>
    <definedName name="__________cp8" localSheetId="5" hidden="1">{"'előző év december'!$A$2:$CP$214"}</definedName>
    <definedName name="__________cp8" hidden="1">{"'előző év december'!$A$2:$CP$214"}</definedName>
    <definedName name="__________cp9" localSheetId="1" hidden="1">{"'előző év december'!$A$2:$CP$214"}</definedName>
    <definedName name="__________cp9" localSheetId="20" hidden="1">{"'előző év december'!$A$2:$CP$214"}</definedName>
    <definedName name="__________cp9" localSheetId="3" hidden="1">{"'előző év december'!$A$2:$CP$214"}</definedName>
    <definedName name="__________cp9" localSheetId="6" hidden="1">{"'előző év december'!$A$2:$CP$214"}</definedName>
    <definedName name="__________cp9" localSheetId="19" hidden="1">{"'előző év december'!$A$2:$CP$214"}</definedName>
    <definedName name="__________cp9" localSheetId="5" hidden="1">{"'előző év december'!$A$2:$CP$214"}</definedName>
    <definedName name="__________cp9" hidden="1">{"'előző év december'!$A$2:$CP$214"}</definedName>
    <definedName name="__________cpr2" localSheetId="1" hidden="1">{"'előző év december'!$A$2:$CP$214"}</definedName>
    <definedName name="__________cpr2" localSheetId="20" hidden="1">{"'előző év december'!$A$2:$CP$214"}</definedName>
    <definedName name="__________cpr2" localSheetId="3" hidden="1">{"'előző év december'!$A$2:$CP$214"}</definedName>
    <definedName name="__________cpr2" localSheetId="6" hidden="1">{"'előző év december'!$A$2:$CP$214"}</definedName>
    <definedName name="__________cpr2" localSheetId="19" hidden="1">{"'előző év december'!$A$2:$CP$214"}</definedName>
    <definedName name="__________cpr2" localSheetId="5" hidden="1">{"'előző év december'!$A$2:$CP$214"}</definedName>
    <definedName name="__________cpr2" hidden="1">{"'előző év december'!$A$2:$CP$214"}</definedName>
    <definedName name="__________cpr3" localSheetId="1" hidden="1">{"'előző év december'!$A$2:$CP$214"}</definedName>
    <definedName name="__________cpr3" localSheetId="20" hidden="1">{"'előző év december'!$A$2:$CP$214"}</definedName>
    <definedName name="__________cpr3" localSheetId="3" hidden="1">{"'előző év december'!$A$2:$CP$214"}</definedName>
    <definedName name="__________cpr3" localSheetId="6" hidden="1">{"'előző év december'!$A$2:$CP$214"}</definedName>
    <definedName name="__________cpr3" localSheetId="19" hidden="1">{"'előző év december'!$A$2:$CP$214"}</definedName>
    <definedName name="__________cpr3" localSheetId="5" hidden="1">{"'előző év december'!$A$2:$CP$214"}</definedName>
    <definedName name="__________cpr3" hidden="1">{"'előző év december'!$A$2:$CP$214"}</definedName>
    <definedName name="__________cpr4" localSheetId="1" hidden="1">{"'előző év december'!$A$2:$CP$214"}</definedName>
    <definedName name="__________cpr4" localSheetId="20" hidden="1">{"'előző év december'!$A$2:$CP$214"}</definedName>
    <definedName name="__________cpr4" localSheetId="3" hidden="1">{"'előző év december'!$A$2:$CP$214"}</definedName>
    <definedName name="__________cpr4" localSheetId="6" hidden="1">{"'előző év december'!$A$2:$CP$214"}</definedName>
    <definedName name="__________cpr4" localSheetId="19" hidden="1">{"'előző év december'!$A$2:$CP$214"}</definedName>
    <definedName name="__________cpr4" localSheetId="5" hidden="1">{"'előző év december'!$A$2:$CP$214"}</definedName>
    <definedName name="__________cpr4" hidden="1">{"'előző év december'!$A$2:$CP$214"}</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20" hidden="1">{"'előző év december'!$A$2:$CP$214"}</definedName>
    <definedName name="_________cp1" localSheetId="3" hidden="1">{"'előző év december'!$A$2:$CP$214"}</definedName>
    <definedName name="_________cp1" localSheetId="6" hidden="1">{"'előző év december'!$A$2:$CP$214"}</definedName>
    <definedName name="_________cp1" localSheetId="19" hidden="1">{"'előző év december'!$A$2:$CP$214"}</definedName>
    <definedName name="_________cp1" localSheetId="5" hidden="1">{"'előző év december'!$A$2:$CP$214"}</definedName>
    <definedName name="_________cp1" hidden="1">{"'előző év december'!$A$2:$CP$214"}</definedName>
    <definedName name="_________cp10" localSheetId="1" hidden="1">{"'előző év december'!$A$2:$CP$214"}</definedName>
    <definedName name="_________cp10" localSheetId="20" hidden="1">{"'előző év december'!$A$2:$CP$214"}</definedName>
    <definedName name="_________cp10" localSheetId="3" hidden="1">{"'előző év december'!$A$2:$CP$214"}</definedName>
    <definedName name="_________cp10" localSheetId="6" hidden="1">{"'előző év december'!$A$2:$CP$214"}</definedName>
    <definedName name="_________cp10" localSheetId="19" hidden="1">{"'előző év december'!$A$2:$CP$214"}</definedName>
    <definedName name="_________cp10" localSheetId="5" hidden="1">{"'előző év december'!$A$2:$CP$214"}</definedName>
    <definedName name="_________cp10" hidden="1">{"'előző év december'!$A$2:$CP$214"}</definedName>
    <definedName name="_________cp11" localSheetId="1" hidden="1">{"'előző év december'!$A$2:$CP$214"}</definedName>
    <definedName name="_________cp11" localSheetId="20" hidden="1">{"'előző év december'!$A$2:$CP$214"}</definedName>
    <definedName name="_________cp11" localSheetId="3" hidden="1">{"'előző év december'!$A$2:$CP$214"}</definedName>
    <definedName name="_________cp11" localSheetId="6" hidden="1">{"'előző év december'!$A$2:$CP$214"}</definedName>
    <definedName name="_________cp11" localSheetId="19" hidden="1">{"'előző év december'!$A$2:$CP$214"}</definedName>
    <definedName name="_________cp11" localSheetId="5" hidden="1">{"'előző év december'!$A$2:$CP$214"}</definedName>
    <definedName name="_________cp11" hidden="1">{"'előző év december'!$A$2:$CP$214"}</definedName>
    <definedName name="_________cp2" localSheetId="1" hidden="1">{"'előző év december'!$A$2:$CP$214"}</definedName>
    <definedName name="_________cp2" localSheetId="20" hidden="1">{"'előző év december'!$A$2:$CP$214"}</definedName>
    <definedName name="_________cp2" localSheetId="3" hidden="1">{"'előző év december'!$A$2:$CP$214"}</definedName>
    <definedName name="_________cp2" localSheetId="6" hidden="1">{"'előző év december'!$A$2:$CP$214"}</definedName>
    <definedName name="_________cp2" localSheetId="19" hidden="1">{"'előző év december'!$A$2:$CP$214"}</definedName>
    <definedName name="_________cp2" localSheetId="5" hidden="1">{"'előző év december'!$A$2:$CP$214"}</definedName>
    <definedName name="_________cp2" hidden="1">{"'előző év december'!$A$2:$CP$214"}</definedName>
    <definedName name="_________cp3" localSheetId="1" hidden="1">{"'előző év december'!$A$2:$CP$214"}</definedName>
    <definedName name="_________cp3" localSheetId="20" hidden="1">{"'előző év december'!$A$2:$CP$214"}</definedName>
    <definedName name="_________cp3" localSheetId="3" hidden="1">{"'előző év december'!$A$2:$CP$214"}</definedName>
    <definedName name="_________cp3" localSheetId="6" hidden="1">{"'előző év december'!$A$2:$CP$214"}</definedName>
    <definedName name="_________cp3" localSheetId="19" hidden="1">{"'előző év december'!$A$2:$CP$214"}</definedName>
    <definedName name="_________cp3" localSheetId="5" hidden="1">{"'előző év december'!$A$2:$CP$214"}</definedName>
    <definedName name="_________cp3" hidden="1">{"'előző év december'!$A$2:$CP$214"}</definedName>
    <definedName name="_________cp4" localSheetId="1" hidden="1">{"'előző év december'!$A$2:$CP$214"}</definedName>
    <definedName name="_________cp4" localSheetId="20" hidden="1">{"'előző év december'!$A$2:$CP$214"}</definedName>
    <definedName name="_________cp4" localSheetId="3" hidden="1">{"'előző év december'!$A$2:$CP$214"}</definedName>
    <definedName name="_________cp4" localSheetId="6" hidden="1">{"'előző év december'!$A$2:$CP$214"}</definedName>
    <definedName name="_________cp4" localSheetId="19" hidden="1">{"'előző év december'!$A$2:$CP$214"}</definedName>
    <definedName name="_________cp4" localSheetId="5" hidden="1">{"'előző év december'!$A$2:$CP$214"}</definedName>
    <definedName name="_________cp4" hidden="1">{"'előző év december'!$A$2:$CP$214"}</definedName>
    <definedName name="_________cp5" localSheetId="1" hidden="1">{"'előző év december'!$A$2:$CP$214"}</definedName>
    <definedName name="_________cp5" localSheetId="20" hidden="1">{"'előző év december'!$A$2:$CP$214"}</definedName>
    <definedName name="_________cp5" localSheetId="3" hidden="1">{"'előző év december'!$A$2:$CP$214"}</definedName>
    <definedName name="_________cp5" localSheetId="6" hidden="1">{"'előző év december'!$A$2:$CP$214"}</definedName>
    <definedName name="_________cp5" localSheetId="19" hidden="1">{"'előző év december'!$A$2:$CP$214"}</definedName>
    <definedName name="_________cp5" localSheetId="5" hidden="1">{"'előző év december'!$A$2:$CP$214"}</definedName>
    <definedName name="_________cp5" hidden="1">{"'előző év december'!$A$2:$CP$214"}</definedName>
    <definedName name="_________cp6" localSheetId="1" hidden="1">{"'előző év december'!$A$2:$CP$214"}</definedName>
    <definedName name="_________cp6" localSheetId="20" hidden="1">{"'előző év december'!$A$2:$CP$214"}</definedName>
    <definedName name="_________cp6" localSheetId="3" hidden="1">{"'előző év december'!$A$2:$CP$214"}</definedName>
    <definedName name="_________cp6" localSheetId="6" hidden="1">{"'előző év december'!$A$2:$CP$214"}</definedName>
    <definedName name="_________cp6" localSheetId="19" hidden="1">{"'előző év december'!$A$2:$CP$214"}</definedName>
    <definedName name="_________cp6" localSheetId="5" hidden="1">{"'előző év december'!$A$2:$CP$214"}</definedName>
    <definedName name="_________cp6" hidden="1">{"'előző év december'!$A$2:$CP$214"}</definedName>
    <definedName name="_________cp7" localSheetId="1" hidden="1">{"'előző év december'!$A$2:$CP$214"}</definedName>
    <definedName name="_________cp7" localSheetId="20" hidden="1">{"'előző év december'!$A$2:$CP$214"}</definedName>
    <definedName name="_________cp7" localSheetId="3" hidden="1">{"'előző év december'!$A$2:$CP$214"}</definedName>
    <definedName name="_________cp7" localSheetId="6" hidden="1">{"'előző év december'!$A$2:$CP$214"}</definedName>
    <definedName name="_________cp7" localSheetId="19" hidden="1">{"'előző év december'!$A$2:$CP$214"}</definedName>
    <definedName name="_________cp7" localSheetId="5" hidden="1">{"'előző év december'!$A$2:$CP$214"}</definedName>
    <definedName name="_________cp7" hidden="1">{"'előző év december'!$A$2:$CP$214"}</definedName>
    <definedName name="_________cp8" localSheetId="1" hidden="1">{"'előző év december'!$A$2:$CP$214"}</definedName>
    <definedName name="_________cp8" localSheetId="20" hidden="1">{"'előző év december'!$A$2:$CP$214"}</definedName>
    <definedName name="_________cp8" localSheetId="3" hidden="1">{"'előző év december'!$A$2:$CP$214"}</definedName>
    <definedName name="_________cp8" localSheetId="6" hidden="1">{"'előző év december'!$A$2:$CP$214"}</definedName>
    <definedName name="_________cp8" localSheetId="19" hidden="1">{"'előző év december'!$A$2:$CP$214"}</definedName>
    <definedName name="_________cp8" localSheetId="5" hidden="1">{"'előző év december'!$A$2:$CP$214"}</definedName>
    <definedName name="_________cp8" hidden="1">{"'előző év december'!$A$2:$CP$214"}</definedName>
    <definedName name="_________cp9" localSheetId="1" hidden="1">{"'előző év december'!$A$2:$CP$214"}</definedName>
    <definedName name="_________cp9" localSheetId="20" hidden="1">{"'előző év december'!$A$2:$CP$214"}</definedName>
    <definedName name="_________cp9" localSheetId="3" hidden="1">{"'előző év december'!$A$2:$CP$214"}</definedName>
    <definedName name="_________cp9" localSheetId="6" hidden="1">{"'előző év december'!$A$2:$CP$214"}</definedName>
    <definedName name="_________cp9" localSheetId="19" hidden="1">{"'előző év december'!$A$2:$CP$214"}</definedName>
    <definedName name="_________cp9" localSheetId="5" hidden="1">{"'előző év december'!$A$2:$CP$214"}</definedName>
    <definedName name="_________cp9" hidden="1">{"'előző év december'!$A$2:$CP$214"}</definedName>
    <definedName name="_________cpr2" localSheetId="1" hidden="1">{"'előző év december'!$A$2:$CP$214"}</definedName>
    <definedName name="_________cpr2" localSheetId="20" hidden="1">{"'előző év december'!$A$2:$CP$214"}</definedName>
    <definedName name="_________cpr2" localSheetId="3" hidden="1">{"'előző év december'!$A$2:$CP$214"}</definedName>
    <definedName name="_________cpr2" localSheetId="6" hidden="1">{"'előző év december'!$A$2:$CP$214"}</definedName>
    <definedName name="_________cpr2" localSheetId="19" hidden="1">{"'előző év december'!$A$2:$CP$214"}</definedName>
    <definedName name="_________cpr2" localSheetId="5" hidden="1">{"'előző év december'!$A$2:$CP$214"}</definedName>
    <definedName name="_________cpr2" hidden="1">{"'előző év december'!$A$2:$CP$214"}</definedName>
    <definedName name="_________cpr3" localSheetId="1" hidden="1">{"'előző év december'!$A$2:$CP$214"}</definedName>
    <definedName name="_________cpr3" localSheetId="20" hidden="1">{"'előző év december'!$A$2:$CP$214"}</definedName>
    <definedName name="_________cpr3" localSheetId="3" hidden="1">{"'előző év december'!$A$2:$CP$214"}</definedName>
    <definedName name="_________cpr3" localSheetId="6" hidden="1">{"'előző év december'!$A$2:$CP$214"}</definedName>
    <definedName name="_________cpr3" localSheetId="19" hidden="1">{"'előző év december'!$A$2:$CP$214"}</definedName>
    <definedName name="_________cpr3" localSheetId="5" hidden="1">{"'előző év december'!$A$2:$CP$214"}</definedName>
    <definedName name="_________cpr3" hidden="1">{"'előző év december'!$A$2:$CP$214"}</definedName>
    <definedName name="_________cpr4" localSheetId="1" hidden="1">{"'előző év december'!$A$2:$CP$214"}</definedName>
    <definedName name="_________cpr4" localSheetId="20" hidden="1">{"'előző év december'!$A$2:$CP$214"}</definedName>
    <definedName name="_________cpr4" localSheetId="3" hidden="1">{"'előző év december'!$A$2:$CP$214"}</definedName>
    <definedName name="_________cpr4" localSheetId="6" hidden="1">{"'előző év december'!$A$2:$CP$214"}</definedName>
    <definedName name="_________cpr4" localSheetId="19" hidden="1">{"'előző év december'!$A$2:$CP$214"}</definedName>
    <definedName name="_________cpr4" localSheetId="5" hidden="1">{"'előző év december'!$A$2:$CP$214"}</definedName>
    <definedName name="_________cpr4" hidden="1">{"'előző év december'!$A$2:$CP$214"}</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20" hidden="1">{"'előző év december'!$A$2:$CP$214"}</definedName>
    <definedName name="________cp1" localSheetId="3" hidden="1">{"'előző év december'!$A$2:$CP$214"}</definedName>
    <definedName name="________cp1" localSheetId="6" hidden="1">{"'előző év december'!$A$2:$CP$214"}</definedName>
    <definedName name="________cp1" localSheetId="19" hidden="1">{"'előző év december'!$A$2:$CP$214"}</definedName>
    <definedName name="________cp1" localSheetId="5" hidden="1">{"'előző év december'!$A$2:$CP$214"}</definedName>
    <definedName name="________cp1" hidden="1">{"'előző év december'!$A$2:$CP$214"}</definedName>
    <definedName name="________cp10" localSheetId="1" hidden="1">{"'előző év december'!$A$2:$CP$214"}</definedName>
    <definedName name="________cp10" localSheetId="20" hidden="1">{"'előző év december'!$A$2:$CP$214"}</definedName>
    <definedName name="________cp10" localSheetId="3" hidden="1">{"'előző év december'!$A$2:$CP$214"}</definedName>
    <definedName name="________cp10" localSheetId="6" hidden="1">{"'előző év december'!$A$2:$CP$214"}</definedName>
    <definedName name="________cp10" localSheetId="19" hidden="1">{"'előző év december'!$A$2:$CP$214"}</definedName>
    <definedName name="________cp10" localSheetId="5" hidden="1">{"'előző év december'!$A$2:$CP$214"}</definedName>
    <definedName name="________cp10" hidden="1">{"'előző év december'!$A$2:$CP$214"}</definedName>
    <definedName name="________cp11" localSheetId="1" hidden="1">{"'előző év december'!$A$2:$CP$214"}</definedName>
    <definedName name="________cp11" localSheetId="20" hidden="1">{"'előző év december'!$A$2:$CP$214"}</definedName>
    <definedName name="________cp11" localSheetId="3" hidden="1">{"'előző év december'!$A$2:$CP$214"}</definedName>
    <definedName name="________cp11" localSheetId="6" hidden="1">{"'előző év december'!$A$2:$CP$214"}</definedName>
    <definedName name="________cp11" localSheetId="19" hidden="1">{"'előző év december'!$A$2:$CP$214"}</definedName>
    <definedName name="________cp11" localSheetId="5" hidden="1">{"'előző év december'!$A$2:$CP$214"}</definedName>
    <definedName name="________cp11" hidden="1">{"'előző év december'!$A$2:$CP$214"}</definedName>
    <definedName name="________cp2" localSheetId="1" hidden="1">{"'előző év december'!$A$2:$CP$214"}</definedName>
    <definedName name="________cp2" localSheetId="20" hidden="1">{"'előző év december'!$A$2:$CP$214"}</definedName>
    <definedName name="________cp2" localSheetId="3" hidden="1">{"'előző év december'!$A$2:$CP$214"}</definedName>
    <definedName name="________cp2" localSheetId="6" hidden="1">{"'előző év december'!$A$2:$CP$214"}</definedName>
    <definedName name="________cp2" localSheetId="19" hidden="1">{"'előző év december'!$A$2:$CP$214"}</definedName>
    <definedName name="________cp2" localSheetId="5" hidden="1">{"'előző év december'!$A$2:$CP$214"}</definedName>
    <definedName name="________cp2" hidden="1">{"'előző év december'!$A$2:$CP$214"}</definedName>
    <definedName name="________cp3" localSheetId="1" hidden="1">{"'előző év december'!$A$2:$CP$214"}</definedName>
    <definedName name="________cp3" localSheetId="20" hidden="1">{"'előző év december'!$A$2:$CP$214"}</definedName>
    <definedName name="________cp3" localSheetId="3" hidden="1">{"'előző év december'!$A$2:$CP$214"}</definedName>
    <definedName name="________cp3" localSheetId="6" hidden="1">{"'előző év december'!$A$2:$CP$214"}</definedName>
    <definedName name="________cp3" localSheetId="19" hidden="1">{"'előző év december'!$A$2:$CP$214"}</definedName>
    <definedName name="________cp3" localSheetId="5" hidden="1">{"'előző év december'!$A$2:$CP$214"}</definedName>
    <definedName name="________cp3" hidden="1">{"'előző év december'!$A$2:$CP$214"}</definedName>
    <definedName name="________cp4" localSheetId="1" hidden="1">{"'előző év december'!$A$2:$CP$214"}</definedName>
    <definedName name="________cp4" localSheetId="20" hidden="1">{"'előző év december'!$A$2:$CP$214"}</definedName>
    <definedName name="________cp4" localSheetId="3" hidden="1">{"'előző év december'!$A$2:$CP$214"}</definedName>
    <definedName name="________cp4" localSheetId="6" hidden="1">{"'előző év december'!$A$2:$CP$214"}</definedName>
    <definedName name="________cp4" localSheetId="19" hidden="1">{"'előző év december'!$A$2:$CP$214"}</definedName>
    <definedName name="________cp4" localSheetId="5" hidden="1">{"'előző év december'!$A$2:$CP$214"}</definedName>
    <definedName name="________cp4" hidden="1">{"'előző év december'!$A$2:$CP$214"}</definedName>
    <definedName name="________cp5" localSheetId="1" hidden="1">{"'előző év december'!$A$2:$CP$214"}</definedName>
    <definedName name="________cp5" localSheetId="20" hidden="1">{"'előző év december'!$A$2:$CP$214"}</definedName>
    <definedName name="________cp5" localSheetId="3" hidden="1">{"'előző év december'!$A$2:$CP$214"}</definedName>
    <definedName name="________cp5" localSheetId="6" hidden="1">{"'előző év december'!$A$2:$CP$214"}</definedName>
    <definedName name="________cp5" localSheetId="19" hidden="1">{"'előző év december'!$A$2:$CP$214"}</definedName>
    <definedName name="________cp5" localSheetId="5" hidden="1">{"'előző év december'!$A$2:$CP$214"}</definedName>
    <definedName name="________cp5" hidden="1">{"'előző év december'!$A$2:$CP$214"}</definedName>
    <definedName name="________cp6" localSheetId="1" hidden="1">{"'előző év december'!$A$2:$CP$214"}</definedName>
    <definedName name="________cp6" localSheetId="20" hidden="1">{"'előző év december'!$A$2:$CP$214"}</definedName>
    <definedName name="________cp6" localSheetId="3" hidden="1">{"'előző év december'!$A$2:$CP$214"}</definedName>
    <definedName name="________cp6" localSheetId="6" hidden="1">{"'előző év december'!$A$2:$CP$214"}</definedName>
    <definedName name="________cp6" localSheetId="19" hidden="1">{"'előző év december'!$A$2:$CP$214"}</definedName>
    <definedName name="________cp6" localSheetId="5" hidden="1">{"'előző év december'!$A$2:$CP$214"}</definedName>
    <definedName name="________cp6" hidden="1">{"'előző év december'!$A$2:$CP$214"}</definedName>
    <definedName name="________cp7" localSheetId="1" hidden="1">{"'előző év december'!$A$2:$CP$214"}</definedName>
    <definedName name="________cp7" localSheetId="20" hidden="1">{"'előző év december'!$A$2:$CP$214"}</definedName>
    <definedName name="________cp7" localSheetId="3" hidden="1">{"'előző év december'!$A$2:$CP$214"}</definedName>
    <definedName name="________cp7" localSheetId="6" hidden="1">{"'előző év december'!$A$2:$CP$214"}</definedName>
    <definedName name="________cp7" localSheetId="19" hidden="1">{"'előző év december'!$A$2:$CP$214"}</definedName>
    <definedName name="________cp7" localSheetId="5" hidden="1">{"'előző év december'!$A$2:$CP$214"}</definedName>
    <definedName name="________cp7" hidden="1">{"'előző év december'!$A$2:$CP$214"}</definedName>
    <definedName name="________cp8" localSheetId="1" hidden="1">{"'előző év december'!$A$2:$CP$214"}</definedName>
    <definedName name="________cp8" localSheetId="20" hidden="1">{"'előző év december'!$A$2:$CP$214"}</definedName>
    <definedName name="________cp8" localSheetId="3" hidden="1">{"'előző év december'!$A$2:$CP$214"}</definedName>
    <definedName name="________cp8" localSheetId="6" hidden="1">{"'előző év december'!$A$2:$CP$214"}</definedName>
    <definedName name="________cp8" localSheetId="19" hidden="1">{"'előző év december'!$A$2:$CP$214"}</definedName>
    <definedName name="________cp8" localSheetId="5" hidden="1">{"'előző év december'!$A$2:$CP$214"}</definedName>
    <definedName name="________cp8" hidden="1">{"'előző év december'!$A$2:$CP$214"}</definedName>
    <definedName name="________cp9" localSheetId="1" hidden="1">{"'előző év december'!$A$2:$CP$214"}</definedName>
    <definedName name="________cp9" localSheetId="20" hidden="1">{"'előző év december'!$A$2:$CP$214"}</definedName>
    <definedName name="________cp9" localSheetId="3" hidden="1">{"'előző év december'!$A$2:$CP$214"}</definedName>
    <definedName name="________cp9" localSheetId="6" hidden="1">{"'előző év december'!$A$2:$CP$214"}</definedName>
    <definedName name="________cp9" localSheetId="19" hidden="1">{"'előző év december'!$A$2:$CP$214"}</definedName>
    <definedName name="________cp9" localSheetId="5" hidden="1">{"'előző év december'!$A$2:$CP$214"}</definedName>
    <definedName name="________cp9" hidden="1">{"'előző év december'!$A$2:$CP$214"}</definedName>
    <definedName name="________cpr2" localSheetId="1" hidden="1">{"'előző év december'!$A$2:$CP$214"}</definedName>
    <definedName name="________cpr2" localSheetId="20" hidden="1">{"'előző év december'!$A$2:$CP$214"}</definedName>
    <definedName name="________cpr2" localSheetId="3" hidden="1">{"'előző év december'!$A$2:$CP$214"}</definedName>
    <definedName name="________cpr2" localSheetId="6" hidden="1">{"'előző év december'!$A$2:$CP$214"}</definedName>
    <definedName name="________cpr2" localSheetId="19" hidden="1">{"'előző év december'!$A$2:$CP$214"}</definedName>
    <definedName name="________cpr2" localSheetId="5" hidden="1">{"'előző év december'!$A$2:$CP$214"}</definedName>
    <definedName name="________cpr2" hidden="1">{"'előző év december'!$A$2:$CP$214"}</definedName>
    <definedName name="________cpr3" localSheetId="1" hidden="1">{"'előző év december'!$A$2:$CP$214"}</definedName>
    <definedName name="________cpr3" localSheetId="20" hidden="1">{"'előző év december'!$A$2:$CP$214"}</definedName>
    <definedName name="________cpr3" localSheetId="3" hidden="1">{"'előző év december'!$A$2:$CP$214"}</definedName>
    <definedName name="________cpr3" localSheetId="6" hidden="1">{"'előző év december'!$A$2:$CP$214"}</definedName>
    <definedName name="________cpr3" localSheetId="19" hidden="1">{"'előző év december'!$A$2:$CP$214"}</definedName>
    <definedName name="________cpr3" localSheetId="5" hidden="1">{"'előző év december'!$A$2:$CP$214"}</definedName>
    <definedName name="________cpr3" hidden="1">{"'előző év december'!$A$2:$CP$214"}</definedName>
    <definedName name="________cpr4" localSheetId="1" hidden="1">{"'előző év december'!$A$2:$CP$214"}</definedName>
    <definedName name="________cpr4" localSheetId="20" hidden="1">{"'előző év december'!$A$2:$CP$214"}</definedName>
    <definedName name="________cpr4" localSheetId="3" hidden="1">{"'előző év december'!$A$2:$CP$214"}</definedName>
    <definedName name="________cpr4" localSheetId="6" hidden="1">{"'előző év december'!$A$2:$CP$214"}</definedName>
    <definedName name="________cpr4" localSheetId="19" hidden="1">{"'előző év december'!$A$2:$CP$214"}</definedName>
    <definedName name="________cpr4" localSheetId="5" hidden="1">{"'előző év december'!$A$2:$CP$214"}</definedName>
    <definedName name="________cpr4" hidden="1">{"'előző év december'!$A$2:$CP$214"}</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20" hidden="1">{"'előző év december'!$A$2:$CP$214"}</definedName>
    <definedName name="_______cp1" localSheetId="3" hidden="1">{"'előző év december'!$A$2:$CP$214"}</definedName>
    <definedName name="_______cp1" localSheetId="6" hidden="1">{"'előző év december'!$A$2:$CP$214"}</definedName>
    <definedName name="_______cp1" localSheetId="19" hidden="1">{"'előző év december'!$A$2:$CP$214"}</definedName>
    <definedName name="_______cp1" localSheetId="5" hidden="1">{"'előző év december'!$A$2:$CP$214"}</definedName>
    <definedName name="_______cp1" hidden="1">{"'előző év december'!$A$2:$CP$214"}</definedName>
    <definedName name="_______cp10" localSheetId="1" hidden="1">{"'előző év december'!$A$2:$CP$214"}</definedName>
    <definedName name="_______cp10" localSheetId="20" hidden="1">{"'előző év december'!$A$2:$CP$214"}</definedName>
    <definedName name="_______cp10" localSheetId="3" hidden="1">{"'előző év december'!$A$2:$CP$214"}</definedName>
    <definedName name="_______cp10" localSheetId="6" hidden="1">{"'előző év december'!$A$2:$CP$214"}</definedName>
    <definedName name="_______cp10" localSheetId="19" hidden="1">{"'előző év december'!$A$2:$CP$214"}</definedName>
    <definedName name="_______cp10" localSheetId="5" hidden="1">{"'előző év december'!$A$2:$CP$214"}</definedName>
    <definedName name="_______cp10" hidden="1">{"'előző év december'!$A$2:$CP$214"}</definedName>
    <definedName name="_______cp11" localSheetId="1" hidden="1">{"'előző év december'!$A$2:$CP$214"}</definedName>
    <definedName name="_______cp11" localSheetId="20" hidden="1">{"'előző év december'!$A$2:$CP$214"}</definedName>
    <definedName name="_______cp11" localSheetId="3" hidden="1">{"'előző év december'!$A$2:$CP$214"}</definedName>
    <definedName name="_______cp11" localSheetId="6" hidden="1">{"'előző év december'!$A$2:$CP$214"}</definedName>
    <definedName name="_______cp11" localSheetId="19" hidden="1">{"'előző év december'!$A$2:$CP$214"}</definedName>
    <definedName name="_______cp11" localSheetId="5" hidden="1">{"'előző év december'!$A$2:$CP$214"}</definedName>
    <definedName name="_______cp11" hidden="1">{"'előző év december'!$A$2:$CP$214"}</definedName>
    <definedName name="_______cp2" localSheetId="1" hidden="1">{"'előző év december'!$A$2:$CP$214"}</definedName>
    <definedName name="_______cp2" localSheetId="20" hidden="1">{"'előző év december'!$A$2:$CP$214"}</definedName>
    <definedName name="_______cp2" localSheetId="3" hidden="1">{"'előző év december'!$A$2:$CP$214"}</definedName>
    <definedName name="_______cp2" localSheetId="6" hidden="1">{"'előző év december'!$A$2:$CP$214"}</definedName>
    <definedName name="_______cp2" localSheetId="19" hidden="1">{"'előző év december'!$A$2:$CP$214"}</definedName>
    <definedName name="_______cp2" localSheetId="5" hidden="1">{"'előző év december'!$A$2:$CP$214"}</definedName>
    <definedName name="_______cp2" hidden="1">{"'előző év december'!$A$2:$CP$214"}</definedName>
    <definedName name="_______cp3" localSheetId="1" hidden="1">{"'előző év december'!$A$2:$CP$214"}</definedName>
    <definedName name="_______cp3" localSheetId="20" hidden="1">{"'előző év december'!$A$2:$CP$214"}</definedName>
    <definedName name="_______cp3" localSheetId="3" hidden="1">{"'előző év december'!$A$2:$CP$214"}</definedName>
    <definedName name="_______cp3" localSheetId="6" hidden="1">{"'előző év december'!$A$2:$CP$214"}</definedName>
    <definedName name="_______cp3" localSheetId="19" hidden="1">{"'előző év december'!$A$2:$CP$214"}</definedName>
    <definedName name="_______cp3" localSheetId="5" hidden="1">{"'előző év december'!$A$2:$CP$214"}</definedName>
    <definedName name="_______cp3" hidden="1">{"'előző év december'!$A$2:$CP$214"}</definedName>
    <definedName name="_______cp4" localSheetId="1" hidden="1">{"'előző év december'!$A$2:$CP$214"}</definedName>
    <definedName name="_______cp4" localSheetId="20" hidden="1">{"'előző év december'!$A$2:$CP$214"}</definedName>
    <definedName name="_______cp4" localSheetId="3" hidden="1">{"'előző év december'!$A$2:$CP$214"}</definedName>
    <definedName name="_______cp4" localSheetId="6" hidden="1">{"'előző év december'!$A$2:$CP$214"}</definedName>
    <definedName name="_______cp4" localSheetId="19" hidden="1">{"'előző év december'!$A$2:$CP$214"}</definedName>
    <definedName name="_______cp4" localSheetId="5" hidden="1">{"'előző év december'!$A$2:$CP$214"}</definedName>
    <definedName name="_______cp4" hidden="1">{"'előző év december'!$A$2:$CP$214"}</definedName>
    <definedName name="_______cp5" localSheetId="1" hidden="1">{"'előző év december'!$A$2:$CP$214"}</definedName>
    <definedName name="_______cp5" localSheetId="20" hidden="1">{"'előző év december'!$A$2:$CP$214"}</definedName>
    <definedName name="_______cp5" localSheetId="3" hidden="1">{"'előző év december'!$A$2:$CP$214"}</definedName>
    <definedName name="_______cp5" localSheetId="6" hidden="1">{"'előző év december'!$A$2:$CP$214"}</definedName>
    <definedName name="_______cp5" localSheetId="19" hidden="1">{"'előző év december'!$A$2:$CP$214"}</definedName>
    <definedName name="_______cp5" localSheetId="5" hidden="1">{"'előző év december'!$A$2:$CP$214"}</definedName>
    <definedName name="_______cp5" hidden="1">{"'előző év december'!$A$2:$CP$214"}</definedName>
    <definedName name="_______cp6" localSheetId="1" hidden="1">{"'előző év december'!$A$2:$CP$214"}</definedName>
    <definedName name="_______cp6" localSheetId="20" hidden="1">{"'előző év december'!$A$2:$CP$214"}</definedName>
    <definedName name="_______cp6" localSheetId="3" hidden="1">{"'előző év december'!$A$2:$CP$214"}</definedName>
    <definedName name="_______cp6" localSheetId="6" hidden="1">{"'előző év december'!$A$2:$CP$214"}</definedName>
    <definedName name="_______cp6" localSheetId="19" hidden="1">{"'előző év december'!$A$2:$CP$214"}</definedName>
    <definedName name="_______cp6" localSheetId="5" hidden="1">{"'előző év december'!$A$2:$CP$214"}</definedName>
    <definedName name="_______cp6" hidden="1">{"'előző év december'!$A$2:$CP$214"}</definedName>
    <definedName name="_______cp7" localSheetId="1" hidden="1">{"'előző év december'!$A$2:$CP$214"}</definedName>
    <definedName name="_______cp7" localSheetId="20" hidden="1">{"'előző év december'!$A$2:$CP$214"}</definedName>
    <definedName name="_______cp7" localSheetId="3" hidden="1">{"'előző év december'!$A$2:$CP$214"}</definedName>
    <definedName name="_______cp7" localSheetId="6" hidden="1">{"'előző év december'!$A$2:$CP$214"}</definedName>
    <definedName name="_______cp7" localSheetId="19" hidden="1">{"'előző év december'!$A$2:$CP$214"}</definedName>
    <definedName name="_______cp7" localSheetId="5" hidden="1">{"'előző év december'!$A$2:$CP$214"}</definedName>
    <definedName name="_______cp7" hidden="1">{"'előző év december'!$A$2:$CP$214"}</definedName>
    <definedName name="_______cp8" localSheetId="1" hidden="1">{"'előző év december'!$A$2:$CP$214"}</definedName>
    <definedName name="_______cp8" localSheetId="20" hidden="1">{"'előző év december'!$A$2:$CP$214"}</definedName>
    <definedName name="_______cp8" localSheetId="3" hidden="1">{"'előző év december'!$A$2:$CP$214"}</definedName>
    <definedName name="_______cp8" localSheetId="6" hidden="1">{"'előző év december'!$A$2:$CP$214"}</definedName>
    <definedName name="_______cp8" localSheetId="19" hidden="1">{"'előző év december'!$A$2:$CP$214"}</definedName>
    <definedName name="_______cp8" localSheetId="5" hidden="1">{"'előző év december'!$A$2:$CP$214"}</definedName>
    <definedName name="_______cp8" hidden="1">{"'előző év december'!$A$2:$CP$214"}</definedName>
    <definedName name="_______cp9" localSheetId="1" hidden="1">{"'előző év december'!$A$2:$CP$214"}</definedName>
    <definedName name="_______cp9" localSheetId="20" hidden="1">{"'előző év december'!$A$2:$CP$214"}</definedName>
    <definedName name="_______cp9" localSheetId="3" hidden="1">{"'előző év december'!$A$2:$CP$214"}</definedName>
    <definedName name="_______cp9" localSheetId="6" hidden="1">{"'előző év december'!$A$2:$CP$214"}</definedName>
    <definedName name="_______cp9" localSheetId="19" hidden="1">{"'előző év december'!$A$2:$CP$214"}</definedName>
    <definedName name="_______cp9" localSheetId="5" hidden="1">{"'előző év december'!$A$2:$CP$214"}</definedName>
    <definedName name="_______cp9" hidden="1">{"'előző év december'!$A$2:$CP$214"}</definedName>
    <definedName name="_______cpr2" localSheetId="1" hidden="1">{"'előző év december'!$A$2:$CP$214"}</definedName>
    <definedName name="_______cpr2" localSheetId="20" hidden="1">{"'előző év december'!$A$2:$CP$214"}</definedName>
    <definedName name="_______cpr2" localSheetId="3" hidden="1">{"'előző év december'!$A$2:$CP$214"}</definedName>
    <definedName name="_______cpr2" localSheetId="6" hidden="1">{"'előző év december'!$A$2:$CP$214"}</definedName>
    <definedName name="_______cpr2" localSheetId="19" hidden="1">{"'előző év december'!$A$2:$CP$214"}</definedName>
    <definedName name="_______cpr2" localSheetId="5" hidden="1">{"'előző év december'!$A$2:$CP$214"}</definedName>
    <definedName name="_______cpr2" hidden="1">{"'előző év december'!$A$2:$CP$214"}</definedName>
    <definedName name="_______cpr3" localSheetId="1" hidden="1">{"'előző év december'!$A$2:$CP$214"}</definedName>
    <definedName name="_______cpr3" localSheetId="20" hidden="1">{"'előző év december'!$A$2:$CP$214"}</definedName>
    <definedName name="_______cpr3" localSheetId="3" hidden="1">{"'előző év december'!$A$2:$CP$214"}</definedName>
    <definedName name="_______cpr3" localSheetId="6" hidden="1">{"'előző év december'!$A$2:$CP$214"}</definedName>
    <definedName name="_______cpr3" localSheetId="19" hidden="1">{"'előző év december'!$A$2:$CP$214"}</definedName>
    <definedName name="_______cpr3" localSheetId="5" hidden="1">{"'előző év december'!$A$2:$CP$214"}</definedName>
    <definedName name="_______cpr3" hidden="1">{"'előző év december'!$A$2:$CP$214"}</definedName>
    <definedName name="_______cpr4" localSheetId="1" hidden="1">{"'előző év december'!$A$2:$CP$214"}</definedName>
    <definedName name="_______cpr4" localSheetId="20" hidden="1">{"'előző év december'!$A$2:$CP$214"}</definedName>
    <definedName name="_______cpr4" localSheetId="3" hidden="1">{"'előző év december'!$A$2:$CP$214"}</definedName>
    <definedName name="_______cpr4" localSheetId="6" hidden="1">{"'előző év december'!$A$2:$CP$214"}</definedName>
    <definedName name="_______cpr4" localSheetId="19" hidden="1">{"'előző év december'!$A$2:$CP$214"}</definedName>
    <definedName name="_______cpr4" localSheetId="5" hidden="1">{"'előző év december'!$A$2:$CP$214"}</definedName>
    <definedName name="_______cpr4" hidden="1">{"'előző év december'!$A$2:$CP$214"}</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20" hidden="1">{"'előző év december'!$A$2:$CP$214"}</definedName>
    <definedName name="______cp1" localSheetId="3" hidden="1">{"'előző év december'!$A$2:$CP$214"}</definedName>
    <definedName name="______cp1" localSheetId="6" hidden="1">{"'előző év december'!$A$2:$CP$214"}</definedName>
    <definedName name="______cp1" localSheetId="19" hidden="1">{"'előző év december'!$A$2:$CP$214"}</definedName>
    <definedName name="______cp1" localSheetId="5" hidden="1">{"'előző év december'!$A$2:$CP$214"}</definedName>
    <definedName name="______cp1" hidden="1">{"'előző év december'!$A$2:$CP$214"}</definedName>
    <definedName name="______cp10" localSheetId="1" hidden="1">{"'előző év december'!$A$2:$CP$214"}</definedName>
    <definedName name="______cp10" localSheetId="20" hidden="1">{"'előző év december'!$A$2:$CP$214"}</definedName>
    <definedName name="______cp10" localSheetId="3" hidden="1">{"'előző év december'!$A$2:$CP$214"}</definedName>
    <definedName name="______cp10" localSheetId="6" hidden="1">{"'előző év december'!$A$2:$CP$214"}</definedName>
    <definedName name="______cp10" localSheetId="8" hidden="1">{"'előző év december'!$A$2:$CP$214"}</definedName>
    <definedName name="______cp10" localSheetId="9" hidden="1">{"'előző év december'!$A$2:$CP$214"}</definedName>
    <definedName name="______cp10" localSheetId="19" hidden="1">{"'előző év december'!$A$2:$CP$214"}</definedName>
    <definedName name="______cp10" localSheetId="5" hidden="1">{"'előző év december'!$A$2:$CP$214"}</definedName>
    <definedName name="______cp10" hidden="1">{"'előző év december'!$A$2:$CP$214"}</definedName>
    <definedName name="______cp11" localSheetId="1" hidden="1">{"'előző év december'!$A$2:$CP$214"}</definedName>
    <definedName name="______cp11" localSheetId="20" hidden="1">{"'előző év december'!$A$2:$CP$214"}</definedName>
    <definedName name="______cp11" localSheetId="3" hidden="1">{"'előző év december'!$A$2:$CP$214"}</definedName>
    <definedName name="______cp11" localSheetId="6" hidden="1">{"'előző év december'!$A$2:$CP$214"}</definedName>
    <definedName name="______cp11" localSheetId="8" hidden="1">{"'előző év december'!$A$2:$CP$214"}</definedName>
    <definedName name="______cp11" localSheetId="9" hidden="1">{"'előző év december'!$A$2:$CP$214"}</definedName>
    <definedName name="______cp11" localSheetId="19" hidden="1">{"'előző év december'!$A$2:$CP$214"}</definedName>
    <definedName name="______cp11" localSheetId="5" hidden="1">{"'előző év december'!$A$2:$CP$214"}</definedName>
    <definedName name="______cp11" hidden="1">{"'előző év december'!$A$2:$CP$214"}</definedName>
    <definedName name="______cp2" localSheetId="1" hidden="1">{"'előző év december'!$A$2:$CP$214"}</definedName>
    <definedName name="______cp2" localSheetId="20" hidden="1">{"'előző év december'!$A$2:$CP$214"}</definedName>
    <definedName name="______cp2" localSheetId="3" hidden="1">{"'előző év december'!$A$2:$CP$214"}</definedName>
    <definedName name="______cp2" localSheetId="6" hidden="1">{"'előző év december'!$A$2:$CP$214"}</definedName>
    <definedName name="______cp2" localSheetId="8" hidden="1">{"'előző év december'!$A$2:$CP$214"}</definedName>
    <definedName name="______cp2" localSheetId="9" hidden="1">{"'előző év december'!$A$2:$CP$214"}</definedName>
    <definedName name="______cp2" localSheetId="19" hidden="1">{"'előző év december'!$A$2:$CP$214"}</definedName>
    <definedName name="______cp2" localSheetId="5" hidden="1">{"'előző év december'!$A$2:$CP$214"}</definedName>
    <definedName name="______cp2" hidden="1">{"'előző év december'!$A$2:$CP$214"}</definedName>
    <definedName name="______cp3" localSheetId="1" hidden="1">{"'előző év december'!$A$2:$CP$214"}</definedName>
    <definedName name="______cp3" localSheetId="20" hidden="1">{"'előző év december'!$A$2:$CP$214"}</definedName>
    <definedName name="______cp3" localSheetId="3" hidden="1">{"'előző év december'!$A$2:$CP$214"}</definedName>
    <definedName name="______cp3" localSheetId="6" hidden="1">{"'előző év december'!$A$2:$CP$214"}</definedName>
    <definedName name="______cp3" localSheetId="8" hidden="1">{"'előző év december'!$A$2:$CP$214"}</definedName>
    <definedName name="______cp3" localSheetId="9" hidden="1">{"'előző év december'!$A$2:$CP$214"}</definedName>
    <definedName name="______cp3" localSheetId="19" hidden="1">{"'előző év december'!$A$2:$CP$214"}</definedName>
    <definedName name="______cp3" localSheetId="5" hidden="1">{"'előző év december'!$A$2:$CP$214"}</definedName>
    <definedName name="______cp3" hidden="1">{"'előző év december'!$A$2:$CP$214"}</definedName>
    <definedName name="______cp4" localSheetId="1" hidden="1">{"'előző év december'!$A$2:$CP$214"}</definedName>
    <definedName name="______cp4" localSheetId="20" hidden="1">{"'előző év december'!$A$2:$CP$214"}</definedName>
    <definedName name="______cp4" localSheetId="3" hidden="1">{"'előző év december'!$A$2:$CP$214"}</definedName>
    <definedName name="______cp4" localSheetId="6" hidden="1">{"'előző év december'!$A$2:$CP$214"}</definedName>
    <definedName name="______cp4" localSheetId="8" hidden="1">{"'előző év december'!$A$2:$CP$214"}</definedName>
    <definedName name="______cp4" localSheetId="9" hidden="1">{"'előző év december'!$A$2:$CP$214"}</definedName>
    <definedName name="______cp4" localSheetId="19" hidden="1">{"'előző év december'!$A$2:$CP$214"}</definedName>
    <definedName name="______cp4" localSheetId="5" hidden="1">{"'előző év december'!$A$2:$CP$214"}</definedName>
    <definedName name="______cp4" hidden="1">{"'előző év december'!$A$2:$CP$214"}</definedName>
    <definedName name="______cp5" localSheetId="1" hidden="1">{"'előző év december'!$A$2:$CP$214"}</definedName>
    <definedName name="______cp5" localSheetId="20" hidden="1">{"'előző év december'!$A$2:$CP$214"}</definedName>
    <definedName name="______cp5" localSheetId="3" hidden="1">{"'előző év december'!$A$2:$CP$214"}</definedName>
    <definedName name="______cp5" localSheetId="6" hidden="1">{"'előző év december'!$A$2:$CP$214"}</definedName>
    <definedName name="______cp5" localSheetId="8" hidden="1">{"'előző év december'!$A$2:$CP$214"}</definedName>
    <definedName name="______cp5" localSheetId="9" hidden="1">{"'előző év december'!$A$2:$CP$214"}</definedName>
    <definedName name="______cp5" localSheetId="19" hidden="1">{"'előző év december'!$A$2:$CP$214"}</definedName>
    <definedName name="______cp5" localSheetId="5" hidden="1">{"'előző év december'!$A$2:$CP$214"}</definedName>
    <definedName name="______cp5" hidden="1">{"'előző év december'!$A$2:$CP$214"}</definedName>
    <definedName name="______cp6" localSheetId="1" hidden="1">{"'előző év december'!$A$2:$CP$214"}</definedName>
    <definedName name="______cp6" localSheetId="20" hidden="1">{"'előző év december'!$A$2:$CP$214"}</definedName>
    <definedName name="______cp6" localSheetId="3" hidden="1">{"'előző év december'!$A$2:$CP$214"}</definedName>
    <definedName name="______cp6" localSheetId="6" hidden="1">{"'előző év december'!$A$2:$CP$214"}</definedName>
    <definedName name="______cp6" localSheetId="8" hidden="1">{"'előző év december'!$A$2:$CP$214"}</definedName>
    <definedName name="______cp6" localSheetId="9" hidden="1">{"'előző év december'!$A$2:$CP$214"}</definedName>
    <definedName name="______cp6" localSheetId="19" hidden="1">{"'előző év december'!$A$2:$CP$214"}</definedName>
    <definedName name="______cp6" localSheetId="5" hidden="1">{"'előző év december'!$A$2:$CP$214"}</definedName>
    <definedName name="______cp6" hidden="1">{"'előző év december'!$A$2:$CP$214"}</definedName>
    <definedName name="______cp7" localSheetId="1" hidden="1">{"'előző év december'!$A$2:$CP$214"}</definedName>
    <definedName name="______cp7" localSheetId="20" hidden="1">{"'előző év december'!$A$2:$CP$214"}</definedName>
    <definedName name="______cp7" localSheetId="3" hidden="1">{"'előző év december'!$A$2:$CP$214"}</definedName>
    <definedName name="______cp7" localSheetId="6" hidden="1">{"'előző év december'!$A$2:$CP$214"}</definedName>
    <definedName name="______cp7" localSheetId="8" hidden="1">{"'előző év december'!$A$2:$CP$214"}</definedName>
    <definedName name="______cp7" localSheetId="9" hidden="1">{"'előző év december'!$A$2:$CP$214"}</definedName>
    <definedName name="______cp7" localSheetId="19" hidden="1">{"'előző év december'!$A$2:$CP$214"}</definedName>
    <definedName name="______cp7" localSheetId="5" hidden="1">{"'előző év december'!$A$2:$CP$214"}</definedName>
    <definedName name="______cp7" hidden="1">{"'előző év december'!$A$2:$CP$214"}</definedName>
    <definedName name="______cp8" localSheetId="1" hidden="1">{"'előző év december'!$A$2:$CP$214"}</definedName>
    <definedName name="______cp8" localSheetId="20" hidden="1">{"'előző év december'!$A$2:$CP$214"}</definedName>
    <definedName name="______cp8" localSheetId="3" hidden="1">{"'előző év december'!$A$2:$CP$214"}</definedName>
    <definedName name="______cp8" localSheetId="6" hidden="1">{"'előző év december'!$A$2:$CP$214"}</definedName>
    <definedName name="______cp8" localSheetId="8" hidden="1">{"'előző év december'!$A$2:$CP$214"}</definedName>
    <definedName name="______cp8" localSheetId="9" hidden="1">{"'előző év december'!$A$2:$CP$214"}</definedName>
    <definedName name="______cp8" localSheetId="19" hidden="1">{"'előző év december'!$A$2:$CP$214"}</definedName>
    <definedName name="______cp8" localSheetId="5" hidden="1">{"'előző év december'!$A$2:$CP$214"}</definedName>
    <definedName name="______cp8" hidden="1">{"'előző év december'!$A$2:$CP$214"}</definedName>
    <definedName name="______cp9" localSheetId="1" hidden="1">{"'előző év december'!$A$2:$CP$214"}</definedName>
    <definedName name="______cp9" localSheetId="20" hidden="1">{"'előző év december'!$A$2:$CP$214"}</definedName>
    <definedName name="______cp9" localSheetId="3" hidden="1">{"'előző év december'!$A$2:$CP$214"}</definedName>
    <definedName name="______cp9" localSheetId="6" hidden="1">{"'előző év december'!$A$2:$CP$214"}</definedName>
    <definedName name="______cp9" localSheetId="8" hidden="1">{"'előző év december'!$A$2:$CP$214"}</definedName>
    <definedName name="______cp9" localSheetId="9" hidden="1">{"'előző év december'!$A$2:$CP$214"}</definedName>
    <definedName name="______cp9" localSheetId="19" hidden="1">{"'előző év december'!$A$2:$CP$214"}</definedName>
    <definedName name="______cp9" localSheetId="5" hidden="1">{"'előző év december'!$A$2:$CP$214"}</definedName>
    <definedName name="______cp9" hidden="1">{"'előző év december'!$A$2:$CP$214"}</definedName>
    <definedName name="______cpr2" localSheetId="1" hidden="1">{"'előző év december'!$A$2:$CP$214"}</definedName>
    <definedName name="______cpr2" localSheetId="20" hidden="1">{"'előző év december'!$A$2:$CP$214"}</definedName>
    <definedName name="______cpr2" localSheetId="3" hidden="1">{"'előző év december'!$A$2:$CP$214"}</definedName>
    <definedName name="______cpr2" localSheetId="6" hidden="1">{"'előző év december'!$A$2:$CP$214"}</definedName>
    <definedName name="______cpr2" localSheetId="8" hidden="1">{"'előző év december'!$A$2:$CP$214"}</definedName>
    <definedName name="______cpr2" localSheetId="9" hidden="1">{"'előző év december'!$A$2:$CP$214"}</definedName>
    <definedName name="______cpr2" localSheetId="19" hidden="1">{"'előző év december'!$A$2:$CP$214"}</definedName>
    <definedName name="______cpr2" localSheetId="5" hidden="1">{"'előző év december'!$A$2:$CP$214"}</definedName>
    <definedName name="______cpr2" hidden="1">{"'előző év december'!$A$2:$CP$214"}</definedName>
    <definedName name="______cpr3" localSheetId="1" hidden="1">{"'előző év december'!$A$2:$CP$214"}</definedName>
    <definedName name="______cpr3" localSheetId="20" hidden="1">{"'előző év december'!$A$2:$CP$214"}</definedName>
    <definedName name="______cpr3" localSheetId="3" hidden="1">{"'előző év december'!$A$2:$CP$214"}</definedName>
    <definedName name="______cpr3" localSheetId="6" hidden="1">{"'előző év december'!$A$2:$CP$214"}</definedName>
    <definedName name="______cpr3" localSheetId="8" hidden="1">{"'előző év december'!$A$2:$CP$214"}</definedName>
    <definedName name="______cpr3" localSheetId="9" hidden="1">{"'előző év december'!$A$2:$CP$214"}</definedName>
    <definedName name="______cpr3" localSheetId="19" hidden="1">{"'előző év december'!$A$2:$CP$214"}</definedName>
    <definedName name="______cpr3" localSheetId="5" hidden="1">{"'előző év december'!$A$2:$CP$214"}</definedName>
    <definedName name="______cpr3" hidden="1">{"'előző év december'!$A$2:$CP$214"}</definedName>
    <definedName name="______cpr4" localSheetId="1" hidden="1">{"'előző év december'!$A$2:$CP$214"}</definedName>
    <definedName name="______cpr4" localSheetId="20" hidden="1">{"'előző év december'!$A$2:$CP$214"}</definedName>
    <definedName name="______cpr4" localSheetId="3" hidden="1">{"'előző év december'!$A$2:$CP$214"}</definedName>
    <definedName name="______cpr4" localSheetId="6" hidden="1">{"'előző év december'!$A$2:$CP$214"}</definedName>
    <definedName name="______cpr4" localSheetId="8" hidden="1">{"'előző év december'!$A$2:$CP$214"}</definedName>
    <definedName name="______cpr4" localSheetId="9" hidden="1">{"'előző év december'!$A$2:$CP$214"}</definedName>
    <definedName name="______cpr4" localSheetId="19" hidden="1">{"'előző év december'!$A$2:$CP$214"}</definedName>
    <definedName name="______cpr4" localSheetId="5" hidden="1">{"'előző év december'!$A$2:$CP$214"}</definedName>
    <definedName name="______cpr4" hidden="1">{"'előző év december'!$A$2:$CP$214"}</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20" hidden="1">{"'előző év december'!$A$2:$CP$214"}</definedName>
    <definedName name="_____cp1" localSheetId="3" hidden="1">{"'előző év december'!$A$2:$CP$214"}</definedName>
    <definedName name="_____cp1" localSheetId="6" hidden="1">{"'előző év december'!$A$2:$CP$214"}</definedName>
    <definedName name="_____cp1" localSheetId="19" hidden="1">{"'előző év december'!$A$2:$CP$214"}</definedName>
    <definedName name="_____cp1" localSheetId="5" hidden="1">{"'előző év december'!$A$2:$CP$214"}</definedName>
    <definedName name="_____cp1" hidden="1">{"'előző év december'!$A$2:$CP$214"}</definedName>
    <definedName name="_____cp10" localSheetId="1" hidden="1">{"'előző év december'!$A$2:$CP$214"}</definedName>
    <definedName name="_____cp10" localSheetId="20" hidden="1">{"'előző év december'!$A$2:$CP$214"}</definedName>
    <definedName name="_____cp10" localSheetId="3" hidden="1">{"'előző év december'!$A$2:$CP$214"}</definedName>
    <definedName name="_____cp10" localSheetId="6" hidden="1">{"'előző év december'!$A$2:$CP$214"}</definedName>
    <definedName name="_____cp10" localSheetId="8" hidden="1">{"'előző év december'!$A$2:$CP$214"}</definedName>
    <definedName name="_____cp10" localSheetId="9" hidden="1">{"'előző év december'!$A$2:$CP$214"}</definedName>
    <definedName name="_____cp10" localSheetId="19" hidden="1">{"'előző év december'!$A$2:$CP$214"}</definedName>
    <definedName name="_____cp10" localSheetId="5" hidden="1">{"'előző év december'!$A$2:$CP$214"}</definedName>
    <definedName name="_____cp10" hidden="1">{"'előző év december'!$A$2:$CP$214"}</definedName>
    <definedName name="_____cp11" localSheetId="1" hidden="1">{"'előző év december'!$A$2:$CP$214"}</definedName>
    <definedName name="_____cp11" localSheetId="20" hidden="1">{"'előző év december'!$A$2:$CP$214"}</definedName>
    <definedName name="_____cp11" localSheetId="3" hidden="1">{"'előző év december'!$A$2:$CP$214"}</definedName>
    <definedName name="_____cp11" localSheetId="6" hidden="1">{"'előző év december'!$A$2:$CP$214"}</definedName>
    <definedName name="_____cp11" localSheetId="8" hidden="1">{"'előző év december'!$A$2:$CP$214"}</definedName>
    <definedName name="_____cp11" localSheetId="9" hidden="1">{"'előző év december'!$A$2:$CP$214"}</definedName>
    <definedName name="_____cp11" localSheetId="19" hidden="1">{"'előző év december'!$A$2:$CP$214"}</definedName>
    <definedName name="_____cp11" localSheetId="5" hidden="1">{"'előző év december'!$A$2:$CP$214"}</definedName>
    <definedName name="_____cp11" hidden="1">{"'előző év december'!$A$2:$CP$214"}</definedName>
    <definedName name="_____cp2" localSheetId="1" hidden="1">{"'előző év december'!$A$2:$CP$214"}</definedName>
    <definedName name="_____cp2" localSheetId="20" hidden="1">{"'előző év december'!$A$2:$CP$214"}</definedName>
    <definedName name="_____cp2" localSheetId="3" hidden="1">{"'előző év december'!$A$2:$CP$214"}</definedName>
    <definedName name="_____cp2" localSheetId="6" hidden="1">{"'előző év december'!$A$2:$CP$214"}</definedName>
    <definedName name="_____cp2" localSheetId="8" hidden="1">{"'előző év december'!$A$2:$CP$214"}</definedName>
    <definedName name="_____cp2" localSheetId="9" hidden="1">{"'előző év december'!$A$2:$CP$214"}</definedName>
    <definedName name="_____cp2" localSheetId="19" hidden="1">{"'előző év december'!$A$2:$CP$214"}</definedName>
    <definedName name="_____cp2" localSheetId="5" hidden="1">{"'előző év december'!$A$2:$CP$214"}</definedName>
    <definedName name="_____cp2" hidden="1">{"'előző év december'!$A$2:$CP$214"}</definedName>
    <definedName name="_____cp3" localSheetId="1" hidden="1">{"'előző év december'!$A$2:$CP$214"}</definedName>
    <definedName name="_____cp3" localSheetId="20" hidden="1">{"'előző év december'!$A$2:$CP$214"}</definedName>
    <definedName name="_____cp3" localSheetId="3" hidden="1">{"'előző év december'!$A$2:$CP$214"}</definedName>
    <definedName name="_____cp3" localSheetId="6" hidden="1">{"'előző év december'!$A$2:$CP$214"}</definedName>
    <definedName name="_____cp3" localSheetId="8" hidden="1">{"'előző év december'!$A$2:$CP$214"}</definedName>
    <definedName name="_____cp3" localSheetId="9" hidden="1">{"'előző év december'!$A$2:$CP$214"}</definedName>
    <definedName name="_____cp3" localSheetId="19" hidden="1">{"'előző év december'!$A$2:$CP$214"}</definedName>
    <definedName name="_____cp3" localSheetId="5" hidden="1">{"'előző év december'!$A$2:$CP$214"}</definedName>
    <definedName name="_____cp3" hidden="1">{"'előző év december'!$A$2:$CP$214"}</definedName>
    <definedName name="_____cp4" localSheetId="1" hidden="1">{"'előző év december'!$A$2:$CP$214"}</definedName>
    <definedName name="_____cp4" localSheetId="20" hidden="1">{"'előző év december'!$A$2:$CP$214"}</definedName>
    <definedName name="_____cp4" localSheetId="3" hidden="1">{"'előző év december'!$A$2:$CP$214"}</definedName>
    <definedName name="_____cp4" localSheetId="6" hidden="1">{"'előző év december'!$A$2:$CP$214"}</definedName>
    <definedName name="_____cp4" localSheetId="8" hidden="1">{"'előző év december'!$A$2:$CP$214"}</definedName>
    <definedName name="_____cp4" localSheetId="9" hidden="1">{"'előző év december'!$A$2:$CP$214"}</definedName>
    <definedName name="_____cp4" localSheetId="19" hidden="1">{"'előző év december'!$A$2:$CP$214"}</definedName>
    <definedName name="_____cp4" localSheetId="5" hidden="1">{"'előző év december'!$A$2:$CP$214"}</definedName>
    <definedName name="_____cp4" hidden="1">{"'előző év december'!$A$2:$CP$214"}</definedName>
    <definedName name="_____cp5" localSheetId="1" hidden="1">{"'előző év december'!$A$2:$CP$214"}</definedName>
    <definedName name="_____cp5" localSheetId="20" hidden="1">{"'előző év december'!$A$2:$CP$214"}</definedName>
    <definedName name="_____cp5" localSheetId="3" hidden="1">{"'előző év december'!$A$2:$CP$214"}</definedName>
    <definedName name="_____cp5" localSheetId="6" hidden="1">{"'előző év december'!$A$2:$CP$214"}</definedName>
    <definedName name="_____cp5" localSheetId="8" hidden="1">{"'előző év december'!$A$2:$CP$214"}</definedName>
    <definedName name="_____cp5" localSheetId="9" hidden="1">{"'előző év december'!$A$2:$CP$214"}</definedName>
    <definedName name="_____cp5" localSheetId="19" hidden="1">{"'előző év december'!$A$2:$CP$214"}</definedName>
    <definedName name="_____cp5" localSheetId="5" hidden="1">{"'előző év december'!$A$2:$CP$214"}</definedName>
    <definedName name="_____cp5" hidden="1">{"'előző év december'!$A$2:$CP$214"}</definedName>
    <definedName name="_____cp6" localSheetId="1" hidden="1">{"'előző év december'!$A$2:$CP$214"}</definedName>
    <definedName name="_____cp6" localSheetId="20" hidden="1">{"'előző év december'!$A$2:$CP$214"}</definedName>
    <definedName name="_____cp6" localSheetId="3" hidden="1">{"'előző év december'!$A$2:$CP$214"}</definedName>
    <definedName name="_____cp6" localSheetId="6" hidden="1">{"'előző év december'!$A$2:$CP$214"}</definedName>
    <definedName name="_____cp6" localSheetId="8" hidden="1">{"'előző év december'!$A$2:$CP$214"}</definedName>
    <definedName name="_____cp6" localSheetId="9" hidden="1">{"'előző év december'!$A$2:$CP$214"}</definedName>
    <definedName name="_____cp6" localSheetId="19" hidden="1">{"'előző év december'!$A$2:$CP$214"}</definedName>
    <definedName name="_____cp6" localSheetId="5" hidden="1">{"'előző év december'!$A$2:$CP$214"}</definedName>
    <definedName name="_____cp6" hidden="1">{"'előző év december'!$A$2:$CP$214"}</definedName>
    <definedName name="_____cp7" localSheetId="1" hidden="1">{"'előző év december'!$A$2:$CP$214"}</definedName>
    <definedName name="_____cp7" localSheetId="20" hidden="1">{"'előző év december'!$A$2:$CP$214"}</definedName>
    <definedName name="_____cp7" localSheetId="3" hidden="1">{"'előző év december'!$A$2:$CP$214"}</definedName>
    <definedName name="_____cp7" localSheetId="6" hidden="1">{"'előző év december'!$A$2:$CP$214"}</definedName>
    <definedName name="_____cp7" localSheetId="8" hidden="1">{"'előző év december'!$A$2:$CP$214"}</definedName>
    <definedName name="_____cp7" localSheetId="9" hidden="1">{"'előző év december'!$A$2:$CP$214"}</definedName>
    <definedName name="_____cp7" localSheetId="19" hidden="1">{"'előző év december'!$A$2:$CP$214"}</definedName>
    <definedName name="_____cp7" localSheetId="5" hidden="1">{"'előző év december'!$A$2:$CP$214"}</definedName>
    <definedName name="_____cp7" hidden="1">{"'előző év december'!$A$2:$CP$214"}</definedName>
    <definedName name="_____cp8" localSheetId="1" hidden="1">{"'előző év december'!$A$2:$CP$214"}</definedName>
    <definedName name="_____cp8" localSheetId="20" hidden="1">{"'előző év december'!$A$2:$CP$214"}</definedName>
    <definedName name="_____cp8" localSheetId="3" hidden="1">{"'előző év december'!$A$2:$CP$214"}</definedName>
    <definedName name="_____cp8" localSheetId="6" hidden="1">{"'előző év december'!$A$2:$CP$214"}</definedName>
    <definedName name="_____cp8" localSheetId="8" hidden="1">{"'előző év december'!$A$2:$CP$214"}</definedName>
    <definedName name="_____cp8" localSheetId="9" hidden="1">{"'előző év december'!$A$2:$CP$214"}</definedName>
    <definedName name="_____cp8" localSheetId="19" hidden="1">{"'előző év december'!$A$2:$CP$214"}</definedName>
    <definedName name="_____cp8" localSheetId="5" hidden="1">{"'előző év december'!$A$2:$CP$214"}</definedName>
    <definedName name="_____cp8" hidden="1">{"'előző év december'!$A$2:$CP$214"}</definedName>
    <definedName name="_____cp9" localSheetId="1" hidden="1">{"'előző év december'!$A$2:$CP$214"}</definedName>
    <definedName name="_____cp9" localSheetId="20" hidden="1">{"'előző év december'!$A$2:$CP$214"}</definedName>
    <definedName name="_____cp9" localSheetId="3" hidden="1">{"'előző év december'!$A$2:$CP$214"}</definedName>
    <definedName name="_____cp9" localSheetId="6" hidden="1">{"'előző év december'!$A$2:$CP$214"}</definedName>
    <definedName name="_____cp9" localSheetId="8" hidden="1">{"'előző év december'!$A$2:$CP$214"}</definedName>
    <definedName name="_____cp9" localSheetId="9" hidden="1">{"'előző év december'!$A$2:$CP$214"}</definedName>
    <definedName name="_____cp9" localSheetId="19" hidden="1">{"'előző év december'!$A$2:$CP$214"}</definedName>
    <definedName name="_____cp9" localSheetId="5" hidden="1">{"'előző év december'!$A$2:$CP$214"}</definedName>
    <definedName name="_____cp9" hidden="1">{"'előző év december'!$A$2:$CP$214"}</definedName>
    <definedName name="_____cpr2" localSheetId="1" hidden="1">{"'előző év december'!$A$2:$CP$214"}</definedName>
    <definedName name="_____cpr2" localSheetId="20" hidden="1">{"'előző év december'!$A$2:$CP$214"}</definedName>
    <definedName name="_____cpr2" localSheetId="3" hidden="1">{"'előző év december'!$A$2:$CP$214"}</definedName>
    <definedName name="_____cpr2" localSheetId="6" hidden="1">{"'előző év december'!$A$2:$CP$214"}</definedName>
    <definedName name="_____cpr2" localSheetId="8" hidden="1">{"'előző év december'!$A$2:$CP$214"}</definedName>
    <definedName name="_____cpr2" localSheetId="9" hidden="1">{"'előző év december'!$A$2:$CP$214"}</definedName>
    <definedName name="_____cpr2" localSheetId="19" hidden="1">{"'előző év december'!$A$2:$CP$214"}</definedName>
    <definedName name="_____cpr2" localSheetId="5" hidden="1">{"'előző év december'!$A$2:$CP$214"}</definedName>
    <definedName name="_____cpr2" hidden="1">{"'előző év december'!$A$2:$CP$214"}</definedName>
    <definedName name="_____cpr3" localSheetId="1" hidden="1">{"'előző év december'!$A$2:$CP$214"}</definedName>
    <definedName name="_____cpr3" localSheetId="20" hidden="1">{"'előző év december'!$A$2:$CP$214"}</definedName>
    <definedName name="_____cpr3" localSheetId="3" hidden="1">{"'előző év december'!$A$2:$CP$214"}</definedName>
    <definedName name="_____cpr3" localSheetId="6" hidden="1">{"'előző év december'!$A$2:$CP$214"}</definedName>
    <definedName name="_____cpr3" localSheetId="8" hidden="1">{"'előző év december'!$A$2:$CP$214"}</definedName>
    <definedName name="_____cpr3" localSheetId="9" hidden="1">{"'előző év december'!$A$2:$CP$214"}</definedName>
    <definedName name="_____cpr3" localSheetId="19" hidden="1">{"'előző év december'!$A$2:$CP$214"}</definedName>
    <definedName name="_____cpr3" localSheetId="5" hidden="1">{"'előző év december'!$A$2:$CP$214"}</definedName>
    <definedName name="_____cpr3" hidden="1">{"'előző év december'!$A$2:$CP$214"}</definedName>
    <definedName name="_____cpr4" localSheetId="1" hidden="1">{"'előző év december'!$A$2:$CP$214"}</definedName>
    <definedName name="_____cpr4" localSheetId="20" hidden="1">{"'előző év december'!$A$2:$CP$214"}</definedName>
    <definedName name="_____cpr4" localSheetId="3" hidden="1">{"'előző év december'!$A$2:$CP$214"}</definedName>
    <definedName name="_____cpr4" localSheetId="6" hidden="1">{"'előző év december'!$A$2:$CP$214"}</definedName>
    <definedName name="_____cpr4" localSheetId="8" hidden="1">{"'előző év december'!$A$2:$CP$214"}</definedName>
    <definedName name="_____cpr4" localSheetId="9" hidden="1">{"'előző év december'!$A$2:$CP$214"}</definedName>
    <definedName name="_____cpr4" localSheetId="19" hidden="1">{"'előző év december'!$A$2:$CP$214"}</definedName>
    <definedName name="_____cpr4" localSheetId="5" hidden="1">{"'előző év december'!$A$2:$CP$214"}</definedName>
    <definedName name="_____cpr4" hidden="1">{"'előző év december'!$A$2:$CP$214"}</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20" hidden="1">{"'előző év december'!$A$2:$CP$214"}</definedName>
    <definedName name="____cp1" localSheetId="3" hidden="1">{"'előző év december'!$A$2:$CP$214"}</definedName>
    <definedName name="____cp1" localSheetId="6" hidden="1">{"'előző év december'!$A$2:$CP$214"}</definedName>
    <definedName name="____cp1" localSheetId="19" hidden="1">{"'előző év december'!$A$2:$CP$214"}</definedName>
    <definedName name="____cp1" localSheetId="5" hidden="1">{"'előző év december'!$A$2:$CP$214"}</definedName>
    <definedName name="____cp1" hidden="1">{"'előző év december'!$A$2:$CP$214"}</definedName>
    <definedName name="____cp10" localSheetId="1" hidden="1">{"'előző év december'!$A$2:$CP$214"}</definedName>
    <definedName name="____cp10" localSheetId="20" hidden="1">{"'előző év december'!$A$2:$CP$214"}</definedName>
    <definedName name="____cp10" localSheetId="3" hidden="1">{"'előző év december'!$A$2:$CP$214"}</definedName>
    <definedName name="____cp10" localSheetId="6" hidden="1">{"'előző év december'!$A$2:$CP$214"}</definedName>
    <definedName name="____cp10" localSheetId="8" hidden="1">{"'előző év december'!$A$2:$CP$214"}</definedName>
    <definedName name="____cp10" localSheetId="9" hidden="1">{"'előző év december'!$A$2:$CP$214"}</definedName>
    <definedName name="____cp10" localSheetId="19" hidden="1">{"'előző év december'!$A$2:$CP$214"}</definedName>
    <definedName name="____cp10" localSheetId="5" hidden="1">{"'előző év december'!$A$2:$CP$214"}</definedName>
    <definedName name="____cp10" hidden="1">{"'előző év december'!$A$2:$CP$214"}</definedName>
    <definedName name="____cp11" localSheetId="1" hidden="1">{"'előző év december'!$A$2:$CP$214"}</definedName>
    <definedName name="____cp11" localSheetId="20" hidden="1">{"'előző év december'!$A$2:$CP$214"}</definedName>
    <definedName name="____cp11" localSheetId="3" hidden="1">{"'előző év december'!$A$2:$CP$214"}</definedName>
    <definedName name="____cp11" localSheetId="6" hidden="1">{"'előző év december'!$A$2:$CP$214"}</definedName>
    <definedName name="____cp11" localSheetId="8" hidden="1">{"'előző év december'!$A$2:$CP$214"}</definedName>
    <definedName name="____cp11" localSheetId="9" hidden="1">{"'előző év december'!$A$2:$CP$214"}</definedName>
    <definedName name="____cp11" localSheetId="19" hidden="1">{"'előző év december'!$A$2:$CP$214"}</definedName>
    <definedName name="____cp11" localSheetId="5" hidden="1">{"'előző év december'!$A$2:$CP$214"}</definedName>
    <definedName name="____cp11" hidden="1">{"'előző év december'!$A$2:$CP$214"}</definedName>
    <definedName name="____cp2" localSheetId="1" hidden="1">{"'előző év december'!$A$2:$CP$214"}</definedName>
    <definedName name="____cp2" localSheetId="20" hidden="1">{"'előző év december'!$A$2:$CP$214"}</definedName>
    <definedName name="____cp2" localSheetId="3" hidden="1">{"'előző év december'!$A$2:$CP$214"}</definedName>
    <definedName name="____cp2" localSheetId="6" hidden="1">{"'előző év december'!$A$2:$CP$214"}</definedName>
    <definedName name="____cp2" localSheetId="8" hidden="1">{"'előző év december'!$A$2:$CP$214"}</definedName>
    <definedName name="____cp2" localSheetId="9" hidden="1">{"'előző év december'!$A$2:$CP$214"}</definedName>
    <definedName name="____cp2" localSheetId="19" hidden="1">{"'előző év december'!$A$2:$CP$214"}</definedName>
    <definedName name="____cp2" localSheetId="5" hidden="1">{"'előző év december'!$A$2:$CP$214"}</definedName>
    <definedName name="____cp2" hidden="1">{"'előző év december'!$A$2:$CP$214"}</definedName>
    <definedName name="____cp3" localSheetId="1" hidden="1">{"'előző év december'!$A$2:$CP$214"}</definedName>
    <definedName name="____cp3" localSheetId="20" hidden="1">{"'előző év december'!$A$2:$CP$214"}</definedName>
    <definedName name="____cp3" localSheetId="3" hidden="1">{"'előző év december'!$A$2:$CP$214"}</definedName>
    <definedName name="____cp3" localSheetId="6" hidden="1">{"'előző év december'!$A$2:$CP$214"}</definedName>
    <definedName name="____cp3" localSheetId="8" hidden="1">{"'előző év december'!$A$2:$CP$214"}</definedName>
    <definedName name="____cp3" localSheetId="9" hidden="1">{"'előző év december'!$A$2:$CP$214"}</definedName>
    <definedName name="____cp3" localSheetId="19" hidden="1">{"'előző év december'!$A$2:$CP$214"}</definedName>
    <definedName name="____cp3" localSheetId="5" hidden="1">{"'előző év december'!$A$2:$CP$214"}</definedName>
    <definedName name="____cp3" hidden="1">{"'előző év december'!$A$2:$CP$214"}</definedName>
    <definedName name="____cp4" localSheetId="1" hidden="1">{"'előző év december'!$A$2:$CP$214"}</definedName>
    <definedName name="____cp4" localSheetId="20" hidden="1">{"'előző év december'!$A$2:$CP$214"}</definedName>
    <definedName name="____cp4" localSheetId="3" hidden="1">{"'előző év december'!$A$2:$CP$214"}</definedName>
    <definedName name="____cp4" localSheetId="6" hidden="1">{"'előző év december'!$A$2:$CP$214"}</definedName>
    <definedName name="____cp4" localSheetId="8" hidden="1">{"'előző év december'!$A$2:$CP$214"}</definedName>
    <definedName name="____cp4" localSheetId="9" hidden="1">{"'előző év december'!$A$2:$CP$214"}</definedName>
    <definedName name="____cp4" localSheetId="19" hidden="1">{"'előző év december'!$A$2:$CP$214"}</definedName>
    <definedName name="____cp4" localSheetId="5" hidden="1">{"'előző év december'!$A$2:$CP$214"}</definedName>
    <definedName name="____cp4" hidden="1">{"'előző év december'!$A$2:$CP$214"}</definedName>
    <definedName name="____cp5" localSheetId="1" hidden="1">{"'előző év december'!$A$2:$CP$214"}</definedName>
    <definedName name="____cp5" localSheetId="20" hidden="1">{"'előző év december'!$A$2:$CP$214"}</definedName>
    <definedName name="____cp5" localSheetId="3" hidden="1">{"'előző év december'!$A$2:$CP$214"}</definedName>
    <definedName name="____cp5" localSheetId="6" hidden="1">{"'előző év december'!$A$2:$CP$214"}</definedName>
    <definedName name="____cp5" localSheetId="8" hidden="1">{"'előző év december'!$A$2:$CP$214"}</definedName>
    <definedName name="____cp5" localSheetId="9" hidden="1">{"'előző év december'!$A$2:$CP$214"}</definedName>
    <definedName name="____cp5" localSheetId="19" hidden="1">{"'előző év december'!$A$2:$CP$214"}</definedName>
    <definedName name="____cp5" localSheetId="5" hidden="1">{"'előző év december'!$A$2:$CP$214"}</definedName>
    <definedName name="____cp5" hidden="1">{"'előző év december'!$A$2:$CP$214"}</definedName>
    <definedName name="____cp6" localSheetId="1" hidden="1">{"'előző év december'!$A$2:$CP$214"}</definedName>
    <definedName name="____cp6" localSheetId="20" hidden="1">{"'előző év december'!$A$2:$CP$214"}</definedName>
    <definedName name="____cp6" localSheetId="3" hidden="1">{"'előző év december'!$A$2:$CP$214"}</definedName>
    <definedName name="____cp6" localSheetId="6" hidden="1">{"'előző év december'!$A$2:$CP$214"}</definedName>
    <definedName name="____cp6" localSheetId="8" hidden="1">{"'előző év december'!$A$2:$CP$214"}</definedName>
    <definedName name="____cp6" localSheetId="9" hidden="1">{"'előző év december'!$A$2:$CP$214"}</definedName>
    <definedName name="____cp6" localSheetId="19" hidden="1">{"'előző év december'!$A$2:$CP$214"}</definedName>
    <definedName name="____cp6" localSheetId="5" hidden="1">{"'előző év december'!$A$2:$CP$214"}</definedName>
    <definedName name="____cp6" hidden="1">{"'előző év december'!$A$2:$CP$214"}</definedName>
    <definedName name="____cp7" localSheetId="1" hidden="1">{"'előző év december'!$A$2:$CP$214"}</definedName>
    <definedName name="____cp7" localSheetId="20" hidden="1">{"'előző év december'!$A$2:$CP$214"}</definedName>
    <definedName name="____cp7" localSheetId="3" hidden="1">{"'előző év december'!$A$2:$CP$214"}</definedName>
    <definedName name="____cp7" localSheetId="6" hidden="1">{"'előző év december'!$A$2:$CP$214"}</definedName>
    <definedName name="____cp7" localSheetId="8" hidden="1">{"'előző év december'!$A$2:$CP$214"}</definedName>
    <definedName name="____cp7" localSheetId="9" hidden="1">{"'előző év december'!$A$2:$CP$214"}</definedName>
    <definedName name="____cp7" localSheetId="19" hidden="1">{"'előző év december'!$A$2:$CP$214"}</definedName>
    <definedName name="____cp7" localSheetId="5" hidden="1">{"'előző év december'!$A$2:$CP$214"}</definedName>
    <definedName name="____cp7" hidden="1">{"'előző év december'!$A$2:$CP$214"}</definedName>
    <definedName name="____cp8" localSheetId="1" hidden="1">{"'előző év december'!$A$2:$CP$214"}</definedName>
    <definedName name="____cp8" localSheetId="20" hidden="1">{"'előző év december'!$A$2:$CP$214"}</definedName>
    <definedName name="____cp8" localSheetId="3" hidden="1">{"'előző év december'!$A$2:$CP$214"}</definedName>
    <definedName name="____cp8" localSheetId="6" hidden="1">{"'előző év december'!$A$2:$CP$214"}</definedName>
    <definedName name="____cp8" localSheetId="8" hidden="1">{"'előző év december'!$A$2:$CP$214"}</definedName>
    <definedName name="____cp8" localSheetId="9" hidden="1">{"'előző év december'!$A$2:$CP$214"}</definedName>
    <definedName name="____cp8" localSheetId="19" hidden="1">{"'előző év december'!$A$2:$CP$214"}</definedName>
    <definedName name="____cp8" localSheetId="5" hidden="1">{"'előző év december'!$A$2:$CP$214"}</definedName>
    <definedName name="____cp8" hidden="1">{"'előző év december'!$A$2:$CP$214"}</definedName>
    <definedName name="____cp9" localSheetId="1" hidden="1">{"'előző év december'!$A$2:$CP$214"}</definedName>
    <definedName name="____cp9" localSheetId="20" hidden="1">{"'előző év december'!$A$2:$CP$214"}</definedName>
    <definedName name="____cp9" localSheetId="3" hidden="1">{"'előző év december'!$A$2:$CP$214"}</definedName>
    <definedName name="____cp9" localSheetId="6" hidden="1">{"'előző év december'!$A$2:$CP$214"}</definedName>
    <definedName name="____cp9" localSheetId="8" hidden="1">{"'előző év december'!$A$2:$CP$214"}</definedName>
    <definedName name="____cp9" localSheetId="9" hidden="1">{"'előző év december'!$A$2:$CP$214"}</definedName>
    <definedName name="____cp9" localSheetId="19" hidden="1">{"'előző év december'!$A$2:$CP$214"}</definedName>
    <definedName name="____cp9" localSheetId="5" hidden="1">{"'előző év december'!$A$2:$CP$214"}</definedName>
    <definedName name="____cp9" hidden="1">{"'előző év december'!$A$2:$CP$214"}</definedName>
    <definedName name="____cpr2" localSheetId="1" hidden="1">{"'előző év december'!$A$2:$CP$214"}</definedName>
    <definedName name="____cpr2" localSheetId="20" hidden="1">{"'előző év december'!$A$2:$CP$214"}</definedName>
    <definedName name="____cpr2" localSheetId="3" hidden="1">{"'előző év december'!$A$2:$CP$214"}</definedName>
    <definedName name="____cpr2" localSheetId="6" hidden="1">{"'előző év december'!$A$2:$CP$214"}</definedName>
    <definedName name="____cpr2" localSheetId="8" hidden="1">{"'előző év december'!$A$2:$CP$214"}</definedName>
    <definedName name="____cpr2" localSheetId="9" hidden="1">{"'előző év december'!$A$2:$CP$214"}</definedName>
    <definedName name="____cpr2" localSheetId="19" hidden="1">{"'előző év december'!$A$2:$CP$214"}</definedName>
    <definedName name="____cpr2" localSheetId="5" hidden="1">{"'előző év december'!$A$2:$CP$214"}</definedName>
    <definedName name="____cpr2" hidden="1">{"'előző év december'!$A$2:$CP$214"}</definedName>
    <definedName name="____cpr3" localSheetId="1" hidden="1">{"'előző év december'!$A$2:$CP$214"}</definedName>
    <definedName name="____cpr3" localSheetId="20" hidden="1">{"'előző év december'!$A$2:$CP$214"}</definedName>
    <definedName name="____cpr3" localSheetId="3" hidden="1">{"'előző év december'!$A$2:$CP$214"}</definedName>
    <definedName name="____cpr3" localSheetId="6" hidden="1">{"'előző év december'!$A$2:$CP$214"}</definedName>
    <definedName name="____cpr3" localSheetId="8" hidden="1">{"'előző év december'!$A$2:$CP$214"}</definedName>
    <definedName name="____cpr3" localSheetId="9" hidden="1">{"'előző év december'!$A$2:$CP$214"}</definedName>
    <definedName name="____cpr3" localSheetId="19" hidden="1">{"'előző év december'!$A$2:$CP$214"}</definedName>
    <definedName name="____cpr3" localSheetId="5" hidden="1">{"'előző év december'!$A$2:$CP$214"}</definedName>
    <definedName name="____cpr3" hidden="1">{"'előző év december'!$A$2:$CP$214"}</definedName>
    <definedName name="____cpr4" localSheetId="1" hidden="1">{"'előző év december'!$A$2:$CP$214"}</definedName>
    <definedName name="____cpr4" localSheetId="20" hidden="1">{"'előző év december'!$A$2:$CP$214"}</definedName>
    <definedName name="____cpr4" localSheetId="3" hidden="1">{"'előző év december'!$A$2:$CP$214"}</definedName>
    <definedName name="____cpr4" localSheetId="6" hidden="1">{"'előző év december'!$A$2:$CP$214"}</definedName>
    <definedName name="____cpr4" localSheetId="8" hidden="1">{"'előző év december'!$A$2:$CP$214"}</definedName>
    <definedName name="____cpr4" localSheetId="9" hidden="1">{"'előző év december'!$A$2:$CP$214"}</definedName>
    <definedName name="____cpr4" localSheetId="19" hidden="1">{"'előző év december'!$A$2:$CP$214"}</definedName>
    <definedName name="____cpr4" localSheetId="5" hidden="1">{"'előző év december'!$A$2:$CP$214"}</definedName>
    <definedName name="____cpr4" hidden="1">{"'előző év december'!$A$2:$CP$214"}</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20" hidden="1">{"'előző év december'!$A$2:$CP$214"}</definedName>
    <definedName name="___cp1" localSheetId="3" hidden="1">{"'előző év december'!$A$2:$CP$214"}</definedName>
    <definedName name="___cp1" localSheetId="6" hidden="1">{"'előző év december'!$A$2:$CP$214"}</definedName>
    <definedName name="___cp1" localSheetId="19" hidden="1">{"'előző év december'!$A$2:$CP$214"}</definedName>
    <definedName name="___cp1" localSheetId="5" hidden="1">{"'előző év december'!$A$2:$CP$214"}</definedName>
    <definedName name="___cp1" hidden="1">{"'előző év december'!$A$2:$CP$214"}</definedName>
    <definedName name="___cp10" localSheetId="1" hidden="1">{"'előző év december'!$A$2:$CP$214"}</definedName>
    <definedName name="___cp10" localSheetId="20" hidden="1">{"'előző év december'!$A$2:$CP$214"}</definedName>
    <definedName name="___cp10" localSheetId="3" hidden="1">{"'előző év december'!$A$2:$CP$214"}</definedName>
    <definedName name="___cp10" localSheetId="6" hidden="1">{"'előző év december'!$A$2:$CP$214"}</definedName>
    <definedName name="___cp10" localSheetId="8" hidden="1">{"'előző év december'!$A$2:$CP$214"}</definedName>
    <definedName name="___cp10" localSheetId="9" hidden="1">{"'előző év december'!$A$2:$CP$214"}</definedName>
    <definedName name="___cp10" localSheetId="19" hidden="1">{"'előző év december'!$A$2:$CP$214"}</definedName>
    <definedName name="___cp10" localSheetId="5" hidden="1">{"'előző év december'!$A$2:$CP$214"}</definedName>
    <definedName name="___cp10" hidden="1">{"'előző év december'!$A$2:$CP$214"}</definedName>
    <definedName name="___cp11" localSheetId="1" hidden="1">{"'előző év december'!$A$2:$CP$214"}</definedName>
    <definedName name="___cp11" localSheetId="20" hidden="1">{"'előző év december'!$A$2:$CP$214"}</definedName>
    <definedName name="___cp11" localSheetId="3" hidden="1">{"'előző év december'!$A$2:$CP$214"}</definedName>
    <definedName name="___cp11" localSheetId="6" hidden="1">{"'előző év december'!$A$2:$CP$214"}</definedName>
    <definedName name="___cp11" localSheetId="8" hidden="1">{"'előző év december'!$A$2:$CP$214"}</definedName>
    <definedName name="___cp11" localSheetId="9" hidden="1">{"'előző év december'!$A$2:$CP$214"}</definedName>
    <definedName name="___cp11" localSheetId="19" hidden="1">{"'előző év december'!$A$2:$CP$214"}</definedName>
    <definedName name="___cp11" localSheetId="5" hidden="1">{"'előző év december'!$A$2:$CP$214"}</definedName>
    <definedName name="___cp11" hidden="1">{"'előző év december'!$A$2:$CP$214"}</definedName>
    <definedName name="___cp2" localSheetId="1" hidden="1">{"'előző év december'!$A$2:$CP$214"}</definedName>
    <definedName name="___cp2" localSheetId="20" hidden="1">{"'előző év december'!$A$2:$CP$214"}</definedName>
    <definedName name="___cp2" localSheetId="3" hidden="1">{"'előző év december'!$A$2:$CP$214"}</definedName>
    <definedName name="___cp2" localSheetId="6" hidden="1">{"'előző év december'!$A$2:$CP$214"}</definedName>
    <definedName name="___cp2" localSheetId="8" hidden="1">{"'előző év december'!$A$2:$CP$214"}</definedName>
    <definedName name="___cp2" localSheetId="9" hidden="1">{"'előző év december'!$A$2:$CP$214"}</definedName>
    <definedName name="___cp2" localSheetId="19" hidden="1">{"'előző év december'!$A$2:$CP$214"}</definedName>
    <definedName name="___cp2" localSheetId="5" hidden="1">{"'előző év december'!$A$2:$CP$214"}</definedName>
    <definedName name="___cp2" hidden="1">{"'előző év december'!$A$2:$CP$214"}</definedName>
    <definedName name="___cp3" localSheetId="1" hidden="1">{"'előző év december'!$A$2:$CP$214"}</definedName>
    <definedName name="___cp3" localSheetId="20" hidden="1">{"'előző év december'!$A$2:$CP$214"}</definedName>
    <definedName name="___cp3" localSheetId="3" hidden="1">{"'előző év december'!$A$2:$CP$214"}</definedName>
    <definedName name="___cp3" localSheetId="6" hidden="1">{"'előző év december'!$A$2:$CP$214"}</definedName>
    <definedName name="___cp3" localSheetId="8" hidden="1">{"'előző év december'!$A$2:$CP$214"}</definedName>
    <definedName name="___cp3" localSheetId="9" hidden="1">{"'előző év december'!$A$2:$CP$214"}</definedName>
    <definedName name="___cp3" localSheetId="19" hidden="1">{"'előző év december'!$A$2:$CP$214"}</definedName>
    <definedName name="___cp3" localSheetId="5" hidden="1">{"'előző év december'!$A$2:$CP$214"}</definedName>
    <definedName name="___cp3" hidden="1">{"'előző év december'!$A$2:$CP$214"}</definedName>
    <definedName name="___cp4" localSheetId="1" hidden="1">{"'előző év december'!$A$2:$CP$214"}</definedName>
    <definedName name="___cp4" localSheetId="20" hidden="1">{"'előző év december'!$A$2:$CP$214"}</definedName>
    <definedName name="___cp4" localSheetId="3" hidden="1">{"'előző év december'!$A$2:$CP$214"}</definedName>
    <definedName name="___cp4" localSheetId="6" hidden="1">{"'előző év december'!$A$2:$CP$214"}</definedName>
    <definedName name="___cp4" localSheetId="8" hidden="1">{"'előző év december'!$A$2:$CP$214"}</definedName>
    <definedName name="___cp4" localSheetId="9" hidden="1">{"'előző év december'!$A$2:$CP$214"}</definedName>
    <definedName name="___cp4" localSheetId="19" hidden="1">{"'előző év december'!$A$2:$CP$214"}</definedName>
    <definedName name="___cp4" localSheetId="5" hidden="1">{"'előző év december'!$A$2:$CP$214"}</definedName>
    <definedName name="___cp4" hidden="1">{"'előző év december'!$A$2:$CP$214"}</definedName>
    <definedName name="___cp5" localSheetId="1" hidden="1">{"'előző év december'!$A$2:$CP$214"}</definedName>
    <definedName name="___cp5" localSheetId="20" hidden="1">{"'előző év december'!$A$2:$CP$214"}</definedName>
    <definedName name="___cp5" localSheetId="3" hidden="1">{"'előző év december'!$A$2:$CP$214"}</definedName>
    <definedName name="___cp5" localSheetId="6" hidden="1">{"'előző év december'!$A$2:$CP$214"}</definedName>
    <definedName name="___cp5" localSheetId="8" hidden="1">{"'előző év december'!$A$2:$CP$214"}</definedName>
    <definedName name="___cp5" localSheetId="9" hidden="1">{"'előző év december'!$A$2:$CP$214"}</definedName>
    <definedName name="___cp5" localSheetId="19" hidden="1">{"'előző év december'!$A$2:$CP$214"}</definedName>
    <definedName name="___cp5" localSheetId="5" hidden="1">{"'előző év december'!$A$2:$CP$214"}</definedName>
    <definedName name="___cp5" hidden="1">{"'előző év december'!$A$2:$CP$214"}</definedName>
    <definedName name="___cp6" localSheetId="1" hidden="1">{"'előző év december'!$A$2:$CP$214"}</definedName>
    <definedName name="___cp6" localSheetId="20" hidden="1">{"'előző év december'!$A$2:$CP$214"}</definedName>
    <definedName name="___cp6" localSheetId="3" hidden="1">{"'előző év december'!$A$2:$CP$214"}</definedName>
    <definedName name="___cp6" localSheetId="6" hidden="1">{"'előző év december'!$A$2:$CP$214"}</definedName>
    <definedName name="___cp6" localSheetId="8" hidden="1">{"'előző év december'!$A$2:$CP$214"}</definedName>
    <definedName name="___cp6" localSheetId="9" hidden="1">{"'előző év december'!$A$2:$CP$214"}</definedName>
    <definedName name="___cp6" localSheetId="19" hidden="1">{"'előző év december'!$A$2:$CP$214"}</definedName>
    <definedName name="___cp6" localSheetId="5" hidden="1">{"'előző év december'!$A$2:$CP$214"}</definedName>
    <definedName name="___cp6" hidden="1">{"'előző év december'!$A$2:$CP$214"}</definedName>
    <definedName name="___cp7" localSheetId="1" hidden="1">{"'előző év december'!$A$2:$CP$214"}</definedName>
    <definedName name="___cp7" localSheetId="20" hidden="1">{"'előző év december'!$A$2:$CP$214"}</definedName>
    <definedName name="___cp7" localSheetId="3" hidden="1">{"'előző év december'!$A$2:$CP$214"}</definedName>
    <definedName name="___cp7" localSheetId="6" hidden="1">{"'előző év december'!$A$2:$CP$214"}</definedName>
    <definedName name="___cp7" localSheetId="8" hidden="1">{"'előző év december'!$A$2:$CP$214"}</definedName>
    <definedName name="___cp7" localSheetId="9" hidden="1">{"'előző év december'!$A$2:$CP$214"}</definedName>
    <definedName name="___cp7" localSheetId="19" hidden="1">{"'előző év december'!$A$2:$CP$214"}</definedName>
    <definedName name="___cp7" localSheetId="5" hidden="1">{"'előző év december'!$A$2:$CP$214"}</definedName>
    <definedName name="___cp7" hidden="1">{"'előző év december'!$A$2:$CP$214"}</definedName>
    <definedName name="___cp8" localSheetId="1" hidden="1">{"'előző év december'!$A$2:$CP$214"}</definedName>
    <definedName name="___cp8" localSheetId="20" hidden="1">{"'előző év december'!$A$2:$CP$214"}</definedName>
    <definedName name="___cp8" localSheetId="3" hidden="1">{"'előző év december'!$A$2:$CP$214"}</definedName>
    <definedName name="___cp8" localSheetId="6" hidden="1">{"'előző év december'!$A$2:$CP$214"}</definedName>
    <definedName name="___cp8" localSheetId="8" hidden="1">{"'előző év december'!$A$2:$CP$214"}</definedName>
    <definedName name="___cp8" localSheetId="9" hidden="1">{"'előző év december'!$A$2:$CP$214"}</definedName>
    <definedName name="___cp8" localSheetId="19" hidden="1">{"'előző év december'!$A$2:$CP$214"}</definedName>
    <definedName name="___cp8" localSheetId="5" hidden="1">{"'előző év december'!$A$2:$CP$214"}</definedName>
    <definedName name="___cp8" hidden="1">{"'előző év december'!$A$2:$CP$214"}</definedName>
    <definedName name="___cp9" localSheetId="1" hidden="1">{"'előző év december'!$A$2:$CP$214"}</definedName>
    <definedName name="___cp9" localSheetId="20" hidden="1">{"'előző év december'!$A$2:$CP$214"}</definedName>
    <definedName name="___cp9" localSheetId="3" hidden="1">{"'előző év december'!$A$2:$CP$214"}</definedName>
    <definedName name="___cp9" localSheetId="6" hidden="1">{"'előző év december'!$A$2:$CP$214"}</definedName>
    <definedName name="___cp9" localSheetId="8" hidden="1">{"'előző év december'!$A$2:$CP$214"}</definedName>
    <definedName name="___cp9" localSheetId="9" hidden="1">{"'előző év december'!$A$2:$CP$214"}</definedName>
    <definedName name="___cp9" localSheetId="19" hidden="1">{"'előző év december'!$A$2:$CP$214"}</definedName>
    <definedName name="___cp9" localSheetId="5" hidden="1">{"'előző év december'!$A$2:$CP$214"}</definedName>
    <definedName name="___cp9" hidden="1">{"'előző év december'!$A$2:$CP$214"}</definedName>
    <definedName name="___cpr2" localSheetId="1" hidden="1">{"'előző év december'!$A$2:$CP$214"}</definedName>
    <definedName name="___cpr2" localSheetId="20" hidden="1">{"'előző év december'!$A$2:$CP$214"}</definedName>
    <definedName name="___cpr2" localSheetId="3" hidden="1">{"'előző év december'!$A$2:$CP$214"}</definedName>
    <definedName name="___cpr2" localSheetId="6" hidden="1">{"'előző év december'!$A$2:$CP$214"}</definedName>
    <definedName name="___cpr2" localSheetId="8" hidden="1">{"'előző év december'!$A$2:$CP$214"}</definedName>
    <definedName name="___cpr2" localSheetId="9" hidden="1">{"'előző év december'!$A$2:$CP$214"}</definedName>
    <definedName name="___cpr2" localSheetId="19" hidden="1">{"'előző év december'!$A$2:$CP$214"}</definedName>
    <definedName name="___cpr2" localSheetId="5" hidden="1">{"'előző év december'!$A$2:$CP$214"}</definedName>
    <definedName name="___cpr2" hidden="1">{"'előző év december'!$A$2:$CP$214"}</definedName>
    <definedName name="___cpr3" localSheetId="1" hidden="1">{"'előző év december'!$A$2:$CP$214"}</definedName>
    <definedName name="___cpr3" localSheetId="20" hidden="1">{"'előző év december'!$A$2:$CP$214"}</definedName>
    <definedName name="___cpr3" localSheetId="3" hidden="1">{"'előző év december'!$A$2:$CP$214"}</definedName>
    <definedName name="___cpr3" localSheetId="6" hidden="1">{"'előző év december'!$A$2:$CP$214"}</definedName>
    <definedName name="___cpr3" localSheetId="8" hidden="1">{"'előző év december'!$A$2:$CP$214"}</definedName>
    <definedName name="___cpr3" localSheetId="9" hidden="1">{"'előző év december'!$A$2:$CP$214"}</definedName>
    <definedName name="___cpr3" localSheetId="19" hidden="1">{"'előző év december'!$A$2:$CP$214"}</definedName>
    <definedName name="___cpr3" localSheetId="5" hidden="1">{"'előző év december'!$A$2:$CP$214"}</definedName>
    <definedName name="___cpr3" hidden="1">{"'előző év december'!$A$2:$CP$214"}</definedName>
    <definedName name="___cpr4" localSheetId="1" hidden="1">{"'előző év december'!$A$2:$CP$214"}</definedName>
    <definedName name="___cpr4" localSheetId="20" hidden="1">{"'előző év december'!$A$2:$CP$214"}</definedName>
    <definedName name="___cpr4" localSheetId="3" hidden="1">{"'előző év december'!$A$2:$CP$214"}</definedName>
    <definedName name="___cpr4" localSheetId="6" hidden="1">{"'előző év december'!$A$2:$CP$214"}</definedName>
    <definedName name="___cpr4" localSheetId="8" hidden="1">{"'előző év december'!$A$2:$CP$214"}</definedName>
    <definedName name="___cpr4" localSheetId="9" hidden="1">{"'előző év december'!$A$2:$CP$214"}</definedName>
    <definedName name="___cpr4" localSheetId="19" hidden="1">{"'előző év december'!$A$2:$CP$214"}</definedName>
    <definedName name="___cpr4" localSheetId="5" hidden="1">{"'előző év december'!$A$2:$CP$214"}</definedName>
    <definedName name="___cpr4" hidden="1">{"'előző év december'!$A$2:$CP$214"}</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4]Market!#REF!</definedName>
    <definedName name="__123Graph_A" localSheetId="20" hidden="1">[4]Market!#REF!</definedName>
    <definedName name="__123Graph_A" localSheetId="3" hidden="1">[4]Market!#REF!</definedName>
    <definedName name="__123Graph_A" localSheetId="6" hidden="1">[4]Market!#REF!</definedName>
    <definedName name="__123Graph_A" localSheetId="8" hidden="1">[4]Market!#REF!</definedName>
    <definedName name="__123Graph_A" localSheetId="9" hidden="1">[4]Market!#REF!</definedName>
    <definedName name="__123Graph_A" localSheetId="19" hidden="1">[4]Market!#REF!</definedName>
    <definedName name="__123Graph_A" hidden="1">[4]Market!#REF!</definedName>
    <definedName name="__123Graph_ABERLGRAP" localSheetId="20" hidden="1">'[5]Time series'!#REF!</definedName>
    <definedName name="__123Graph_ABERLGRAP" localSheetId="6" hidden="1">'[5]Time series'!#REF!</definedName>
    <definedName name="__123Graph_ABERLGRAP" hidden="1">'[5]Time series'!#REF!</definedName>
    <definedName name="__123Graph_ABKSRESRV" localSheetId="20" hidden="1">[6]BOG!#REF!</definedName>
    <definedName name="__123Graph_ABKSRESRV" localSheetId="6" hidden="1">[6]BOG!#REF!</definedName>
    <definedName name="__123Graph_ABKSRESRV" hidden="1">[6]BOG!#REF!</definedName>
    <definedName name="__123Graph_ABSYSASST" hidden="1">[7]interv!$C$37:$K$37</definedName>
    <definedName name="__123Graph_ACATCH1" hidden="1">'[5]Time series'!#REF!</definedName>
    <definedName name="__123Graph_ACBASSETS" hidden="1">[7]interv!$C$34:$K$34</definedName>
    <definedName name="__123Graph_AChart1" hidden="1">'[8]2'!#REF!</definedName>
    <definedName name="__123Graph_AChart2" hidden="1">'[8]2'!#REF!</definedName>
    <definedName name="__123Graph_AChart3" hidden="1">'[8]2'!#REF!</definedName>
    <definedName name="__123Graph_ACONVERG1" hidden="1">'[5]Time series'!#REF!</definedName>
    <definedName name="__123Graph_ACurrent" hidden="1">[9]CPIINDEX!$O$263:$O$310</definedName>
    <definedName name="__123Graph_ADIFF" localSheetId="20" hidden="1">[4]Market!#REF!</definedName>
    <definedName name="__123Graph_ADIFF" localSheetId="3" hidden="1">[4]Market!#REF!</definedName>
    <definedName name="__123Graph_ADIFF" localSheetId="6" hidden="1">[4]Market!#REF!</definedName>
    <definedName name="__123Graph_ADIFF" localSheetId="8" hidden="1">[4]Market!#REF!</definedName>
    <definedName name="__123Graph_ADIFF" localSheetId="9" hidden="1">[4]Market!#REF!</definedName>
    <definedName name="__123Graph_ADIFF" localSheetId="19" hidden="1">[4]Market!#REF!</definedName>
    <definedName name="__123Graph_ADIFF" hidden="1">[4]Market!#REF!</definedName>
    <definedName name="__123Graph_AECTOT" localSheetId="20" hidden="1">#REF!</definedName>
    <definedName name="__123Graph_AECTOT" localSheetId="6" hidden="1">#REF!</definedName>
    <definedName name="__123Graph_AECTOT" localSheetId="5" hidden="1">#REF!</definedName>
    <definedName name="__123Graph_AECTOT" hidden="1">#REF!</definedName>
    <definedName name="__123Graph_AERDOLLAR" hidden="1">'[10]ex rate'!$F$30:$AM$30</definedName>
    <definedName name="__123Graph_AERRUBLE" hidden="1">'[10]ex rate'!$F$31:$AM$31</definedName>
    <definedName name="__123Graph_AGFS.3" hidden="1">[11]GFS!$T$14:$V$14</definedName>
    <definedName name="__123Graph_AGRAPH1" hidden="1">[12]A!$D$2:$D$86</definedName>
    <definedName name="__123Graph_AGRAPH2" hidden="1">'[5]Time series'!#REF!</definedName>
    <definedName name="__123Graph_AGRAPH3" hidden="1">[12]A!$D$2:$D$105</definedName>
    <definedName name="__123Graph_AGRAPH41" hidden="1">'[5]Time series'!#REF!</definedName>
    <definedName name="__123Graph_AGRAPH42" hidden="1">'[5]Time series'!#REF!</definedName>
    <definedName name="__123Graph_AGRAPH44" hidden="1">'[5]Time series'!#REF!</definedName>
    <definedName name="__123Graph_AIBRD_LEND" hidden="1">[13]WB!$Q$13:$AK$13</definedName>
    <definedName name="__123Graph_AIMPORTS" hidden="1">'[14]CA input'!#REF!</definedName>
    <definedName name="__123Graph_ALINES" localSheetId="1" hidden="1">[4]Market!#REF!</definedName>
    <definedName name="__123Graph_ALINES" localSheetId="20" hidden="1">[4]Market!#REF!</definedName>
    <definedName name="__123Graph_ALINES" localSheetId="3" hidden="1">[4]Market!#REF!</definedName>
    <definedName name="__123Graph_ALINES" localSheetId="6" hidden="1">[4]Market!#REF!</definedName>
    <definedName name="__123Graph_ALINES" localSheetId="8" hidden="1">[4]Market!#REF!</definedName>
    <definedName name="__123Graph_ALINES" localSheetId="19" hidden="1">[4]Market!#REF!</definedName>
    <definedName name="__123Graph_ALINES" hidden="1">[4]Marke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5]Time series'!#REF!</definedName>
    <definedName name="__123Graph_APIPELINE" hidden="1">[13]BoP!$U$359:$AQ$359</definedName>
    <definedName name="__123Graph_APRODABSC" hidden="1">'[5]Time series'!#REF!</definedName>
    <definedName name="__123Graph_APRODABSD" hidden="1">'[5]Time series'!#REF!</definedName>
    <definedName name="__123Graph_APRODTRE2" hidden="1">'[5]Time series'!#REF!</definedName>
    <definedName name="__123Graph_APRODTRE3" hidden="1">'[5]Time series'!#REF!</definedName>
    <definedName name="__123Graph_APRODTRE4" hidden="1">'[5]Time series'!#REF!</definedName>
    <definedName name="__123Graph_APRODTREND" hidden="1">'[5]Time series'!#REF!</definedName>
    <definedName name="__123Graph_AREALRATE" hidden="1">'[10]ex rate'!$F$36:$AU$36</definedName>
    <definedName name="__123Graph_AREER" hidden="1">[13]ER!#REF!</definedName>
    <definedName name="__123Graph_ARESCOV" hidden="1">[15]fiscout!$J$146:$J$166</definedName>
    <definedName name="__123Graph_ARESERVES" hidden="1">[6]BOG!#REF!</definedName>
    <definedName name="__123Graph_ARUBRATE" hidden="1">'[10]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1]TAX!$V$21:$X$21</definedName>
    <definedName name="__123Graph_ATRADECPI" hidden="1">[17]CPI!#REF!</definedName>
    <definedName name="__123Graph_AUSRATE" hidden="1">'[10]ex rate'!$K$36:$AN$36</definedName>
    <definedName name="__123Graph_AUTRECHT" hidden="1">'[5]Time series'!#REF!</definedName>
    <definedName name="__123Graph_AWEEKLY" localSheetId="20" hidden="1">#REF!</definedName>
    <definedName name="__123Graph_AWEEKLY" localSheetId="6" hidden="1">#REF!</definedName>
    <definedName name="__123Graph_AWEEKLY" localSheetId="5" hidden="1">#REF!</definedName>
    <definedName name="__123Graph_AWEEKLY" hidden="1">#REF!</definedName>
    <definedName name="__123Graph_AXRATE" hidden="1">[18]data!$K$125:$K$243</definedName>
    <definedName name="__123Graph_B" localSheetId="1" hidden="1">[4]Market!#REF!</definedName>
    <definedName name="__123Graph_B" localSheetId="20" hidden="1">[4]Market!#REF!</definedName>
    <definedName name="__123Graph_B" localSheetId="3" hidden="1">[4]Market!#REF!</definedName>
    <definedName name="__123Graph_B" localSheetId="6" hidden="1">[4]Market!#REF!</definedName>
    <definedName name="__123Graph_B" localSheetId="8" hidden="1">[4]Market!#REF!</definedName>
    <definedName name="__123Graph_B" localSheetId="19" hidden="1">[4]Market!#REF!</definedName>
    <definedName name="__123Graph_B" hidden="1">[4]Market!#REF!</definedName>
    <definedName name="__123Graph_BBERLGRAP" localSheetId="20" hidden="1">'[5]Time series'!#REF!</definedName>
    <definedName name="__123Graph_BBERLGRAP" localSheetId="6" hidden="1">'[5]Time series'!#REF!</definedName>
    <definedName name="__123Graph_BBERLGRAP" hidden="1">'[5]Time series'!#REF!</definedName>
    <definedName name="__123Graph_BBKSRESRV" localSheetId="20" hidden="1">[6]BOG!#REF!</definedName>
    <definedName name="__123Graph_BBKSRESRV" localSheetId="6" hidden="1">[6]BOG!#REF!</definedName>
    <definedName name="__123Graph_BBKSRESRV" hidden="1">[6]BOG!#REF!</definedName>
    <definedName name="__123Graph_BBSYSASST" hidden="1">[15]interv!$C$38:$K$38</definedName>
    <definedName name="__123Graph_BCATCH1" hidden="1">'[5]Time series'!#REF!</definedName>
    <definedName name="__123Graph_BCBASSETS" hidden="1">[15]interv!$C$35:$K$35</definedName>
    <definedName name="__123Graph_BChart1" hidden="1">'[8]2'!#REF!</definedName>
    <definedName name="__123Graph_BChart2" hidden="1">'[8]2'!#REF!</definedName>
    <definedName name="__123Graph_BChart3" hidden="1">'[8]2'!#REF!</definedName>
    <definedName name="__123Graph_BCONVERG1" hidden="1">'[5]Time series'!#REF!</definedName>
    <definedName name="__123Graph_BCurrent" hidden="1">[19]G!#REF!</definedName>
    <definedName name="__123Graph_BDIFF" localSheetId="20" hidden="1">[4]Market!#REF!</definedName>
    <definedName name="__123Graph_BDIFF" localSheetId="8" hidden="1">[4]Market!#REF!</definedName>
    <definedName name="__123Graph_BDIFF" localSheetId="19" hidden="1">[4]Market!#REF!</definedName>
    <definedName name="__123Graph_BDIFF" hidden="1">[4]Market!#REF!</definedName>
    <definedName name="__123Graph_BECTOT" localSheetId="20" hidden="1">#REF!</definedName>
    <definedName name="__123Graph_BECTOT" localSheetId="6" hidden="1">#REF!</definedName>
    <definedName name="__123Graph_BECTOT" localSheetId="5" hidden="1">#REF!</definedName>
    <definedName name="__123Graph_BECTOT" hidden="1">#REF!</definedName>
    <definedName name="__123Graph_BERDOLLAR" hidden="1">'[10]ex rate'!$F$36:$AM$36</definedName>
    <definedName name="__123Graph_BERRUBLE" hidden="1">'[10]ex rate'!$F$37:$AM$37</definedName>
    <definedName name="__123Graph_BGFS.1" hidden="1">[11]GFS!$T$9:$V$9</definedName>
    <definedName name="__123Graph_BGFS.3" hidden="1">[11]GFS!$T$15:$V$15</definedName>
    <definedName name="__123Graph_BGRAPH1" hidden="1">[20]T17_T18_MSURC!$E$832:$I$832</definedName>
    <definedName name="__123Graph_BGRAPH2" hidden="1">'[5]Time series'!#REF!</definedName>
    <definedName name="__123Graph_BGRAPH41" hidden="1">'[5]Time series'!#REF!</definedName>
    <definedName name="__123Graph_BIBRD_LEND" hidden="1">[13]WB!$Q$61:$AK$61</definedName>
    <definedName name="__123Graph_BIMPORTS" hidden="1">'[14]CA input'!#REF!</definedName>
    <definedName name="__123Graph_BLINES" localSheetId="20" hidden="1">[4]Market!#REF!</definedName>
    <definedName name="__123Graph_BLINES" localSheetId="6" hidden="1">[4]Market!#REF!</definedName>
    <definedName name="__123Graph_BLINES" localSheetId="8" hidden="1">[4]Market!#REF!</definedName>
    <definedName name="__123Graph_BLINES" localSheetId="19" hidden="1">[4]Market!#REF!</definedName>
    <definedName name="__123Graph_BLINES" localSheetId="5" hidden="1">[4]Market!#REF!</definedName>
    <definedName name="__123Graph_BLINES" hidden="1">[4]Market!#REF!</definedName>
    <definedName name="__123Graph_BMONEY" localSheetId="20" hidden="1">'[16]MonSurv-BC'!#REF!</definedName>
    <definedName name="__123Graph_BMONEY" localSheetId="6" hidden="1">'[16]MonSurv-BC'!#REF!</definedName>
    <definedName name="__123Graph_BMONEY" hidden="1">'[16]MonSurv-BC'!#REF!</definedName>
    <definedName name="__123Graph_BMONIMP" hidden="1">[15]monimp!$E$38:$N$38</definedName>
    <definedName name="__123Graph_BMULTVELO" hidden="1">[15]interv!$C$32:$K$32</definedName>
    <definedName name="__123Graph_BPERIB" hidden="1">'[5]Time series'!#REF!</definedName>
    <definedName name="__123Graph_BPIPELINE" hidden="1">[13]BoP!$U$358:$AQ$358</definedName>
    <definedName name="__123Graph_BPRODABSC" hidden="1">'[5]Time series'!#REF!</definedName>
    <definedName name="__123Graph_BPRODABSD" hidden="1">'[5]Time series'!#REF!</definedName>
    <definedName name="__123Graph_BREALRATE" hidden="1">'[10]ex rate'!$F$37:$AU$37</definedName>
    <definedName name="__123Graph_BREER" hidden="1">[13]ER!#REF!</definedName>
    <definedName name="__123Graph_BRESCOV" hidden="1">[15]fiscout!$K$146:$K$166</definedName>
    <definedName name="__123Graph_BRESERVES" hidden="1">[6]BOG!#REF!</definedName>
    <definedName name="__123Graph_BRUBRATE" hidden="1">'[10]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1]TAX!$V$22:$X$22</definedName>
    <definedName name="__123Graph_BTRADECPI" hidden="1">[17]CPI!#REF!</definedName>
    <definedName name="__123Graph_BUSRATE" hidden="1">'[10]ex rate'!$K$30:$AN$30</definedName>
    <definedName name="__123Graph_C" localSheetId="20" hidden="1">[4]Market!#REF!</definedName>
    <definedName name="__123Graph_C" localSheetId="3" hidden="1">[4]Market!#REF!</definedName>
    <definedName name="__123Graph_C" localSheetId="6" hidden="1">[4]Market!#REF!</definedName>
    <definedName name="__123Graph_C" localSheetId="8" hidden="1">[4]Market!#REF!</definedName>
    <definedName name="__123Graph_C" localSheetId="9" hidden="1">[4]Market!#REF!</definedName>
    <definedName name="__123Graph_C" hidden="1">[4]Market!#REF!</definedName>
    <definedName name="__123Graph_CBERLGRAP" localSheetId="20" hidden="1">'[5]Time series'!#REF!</definedName>
    <definedName name="__123Graph_CBERLGRAP" localSheetId="6" hidden="1">'[5]Time series'!#REF!</definedName>
    <definedName name="__123Graph_CBERLGRAP" hidden="1">'[5]Time series'!#REF!</definedName>
    <definedName name="__123Graph_CBKSRESRV" localSheetId="20" hidden="1">[6]BOG!#REF!</definedName>
    <definedName name="__123Graph_CBKSRESRV" localSheetId="6" hidden="1">[6]BOG!#REF!</definedName>
    <definedName name="__123Graph_CBKSRESRV" hidden="1">[6]BOG!#REF!</definedName>
    <definedName name="__123Graph_CBSYSASST" hidden="1">[15]interv!$C$39:$K$39</definedName>
    <definedName name="__123Graph_CCATCH1" hidden="1">'[5]Time series'!#REF!</definedName>
    <definedName name="__123Graph_CChart1" hidden="1">'[8]2'!#REF!</definedName>
    <definedName name="__123Graph_CChart2" hidden="1">'[8]2'!#REF!</definedName>
    <definedName name="__123Graph_CChart3" hidden="1">'[8]2'!#REF!</definedName>
    <definedName name="__123Graph_CCONVERG1" localSheetId="20" hidden="1">#REF!</definedName>
    <definedName name="__123Graph_CCONVERG1" localSheetId="6" hidden="1">#REF!</definedName>
    <definedName name="__123Graph_CCONVERG1" localSheetId="5" hidden="1">#REF!</definedName>
    <definedName name="__123Graph_CCONVERG1" hidden="1">#REF!</definedName>
    <definedName name="__123Graph_CCURRENT" localSheetId="20" hidden="1">'[21]Dep fonct'!#REF!</definedName>
    <definedName name="__123Graph_CCURRENT" localSheetId="6" hidden="1">'[21]Dep fonct'!#REF!</definedName>
    <definedName name="__123Graph_CCURRENT" hidden="1">'[21]Dep fonct'!#REF!</definedName>
    <definedName name="__123Graph_CDIFF" localSheetId="1" hidden="1">[4]Market!#REF!</definedName>
    <definedName name="__123Graph_CDIFF" localSheetId="20" hidden="1">[4]Market!#REF!</definedName>
    <definedName name="__123Graph_CDIFF" localSheetId="6" hidden="1">[4]Market!#REF!</definedName>
    <definedName name="__123Graph_CDIFF" localSheetId="8" hidden="1">[4]Market!#REF!</definedName>
    <definedName name="__123Graph_CDIFF" hidden="1">[4]Market!#REF!</definedName>
    <definedName name="__123Graph_CECTOT" localSheetId="20" hidden="1">#REF!</definedName>
    <definedName name="__123Graph_CECTOT" localSheetId="6" hidden="1">#REF!</definedName>
    <definedName name="__123Graph_CECTOT" localSheetId="5" hidden="1">#REF!</definedName>
    <definedName name="__123Graph_CECTOT" hidden="1">#REF!</definedName>
    <definedName name="__123Graph_CGFS.3" hidden="1">[11]GFS!$T$16:$V$16</definedName>
    <definedName name="__123Graph_CGRAPH1" hidden="1">[22]T17_T18_MSURC!$E$834:$I$834</definedName>
    <definedName name="__123Graph_CGRAPH41" hidden="1">'[5]Time series'!#REF!</definedName>
    <definedName name="__123Graph_CGRAPH44" hidden="1">'[5]Time series'!#REF!</definedName>
    <definedName name="__123Graph_CIMPORTS" localSheetId="20" hidden="1">#REF!</definedName>
    <definedName name="__123Graph_CIMPORTS" localSheetId="6" hidden="1">#REF!</definedName>
    <definedName name="__123Graph_CIMPORTS" localSheetId="5" hidden="1">#REF!</definedName>
    <definedName name="__123Graph_CIMPORTS" hidden="1">#REF!</definedName>
    <definedName name="__123Graph_CLINES" localSheetId="20" hidden="1">[4]Market!#REF!</definedName>
    <definedName name="__123Graph_CLINES" localSheetId="3" hidden="1">[4]Market!#REF!</definedName>
    <definedName name="__123Graph_CLINES" localSheetId="6" hidden="1">[4]Market!#REF!</definedName>
    <definedName name="__123Graph_CLINES" localSheetId="8" hidden="1">[4]Market!#REF!</definedName>
    <definedName name="__123Graph_CLINES" localSheetId="9" hidden="1">[4]Market!#REF!</definedName>
    <definedName name="__123Graph_CLINES" localSheetId="19" hidden="1">[4]Market!#REF!</definedName>
    <definedName name="__123Graph_CLINES" hidden="1">[4]Market!#REF!</definedName>
    <definedName name="__123Graph_CMONEY" localSheetId="6" hidden="1">'[16]MonSurv-BC'!#REF!</definedName>
    <definedName name="__123Graph_CMONEY" hidden="1">'[16]MonSurv-BC'!#REF!</definedName>
    <definedName name="__123Graph_CPERIA" localSheetId="6" hidden="1">'[5]Time series'!#REF!</definedName>
    <definedName name="__123Graph_CPERIA" hidden="1">'[5]Time series'!#REF!</definedName>
    <definedName name="__123Graph_CPERIB" localSheetId="6" hidden="1">'[5]Time series'!#REF!</definedName>
    <definedName name="__123Graph_CPERIB" hidden="1">'[5]Time series'!#REF!</definedName>
    <definedName name="__123Graph_CPRODABSC" localSheetId="6" hidden="1">'[5]Time series'!#REF!</definedName>
    <definedName name="__123Graph_CPRODABSC" hidden="1">'[5]Time series'!#REF!</definedName>
    <definedName name="__123Graph_CPRODTRE2" hidden="1">'[5]Time series'!#REF!</definedName>
    <definedName name="__123Graph_CPRODTREND" hidden="1">'[5]Time series'!#REF!</definedName>
    <definedName name="__123Graph_CREER" hidden="1">[13]ER!#REF!</definedName>
    <definedName name="__123Graph_CRESCOV" hidden="1">[15]fiscout!$I$146:$I$166</definedName>
    <definedName name="__123Graph_CRESERVES" hidden="1">[6]BOG!#REF!</definedName>
    <definedName name="__123Graph_CTAX1" hidden="1">[11]TAX!$V$23:$X$23</definedName>
    <definedName name="__123Graph_CUTRECHT" hidden="1">'[5]Time series'!#REF!</definedName>
    <definedName name="__123Graph_CXRATE" hidden="1">[18]data!$V$125:$V$243</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D" localSheetId="20" hidden="1">#REF!</definedName>
    <definedName name="__123Graph_D" localSheetId="6" hidden="1">#REF!</definedName>
    <definedName name="__123Graph_D" localSheetId="5" hidden="1">#REF!</definedName>
    <definedName name="__123Graph_D" hidden="1">#REF!</definedName>
    <definedName name="__123Graph_DBERLGRAP" localSheetId="20" hidden="1">'[5]Time series'!#REF!</definedName>
    <definedName name="__123Graph_DBERLGRAP" localSheetId="6" hidden="1">'[5]Time series'!#REF!</definedName>
    <definedName name="__123Graph_DBERLGRAP" hidden="1">'[5]Time series'!#REF!</definedName>
    <definedName name="__123Graph_DCATCH1" localSheetId="20" hidden="1">'[5]Time series'!#REF!</definedName>
    <definedName name="__123Graph_DCATCH1" localSheetId="6" hidden="1">'[5]Time series'!#REF!</definedName>
    <definedName name="__123Graph_DCATCH1" hidden="1">'[5]Time series'!#REF!</definedName>
    <definedName name="__123Graph_DChart1" localSheetId="20" hidden="1">'[8]2'!#REF!</definedName>
    <definedName name="__123Graph_DChart1" hidden="1">'[8]2'!#REF!</definedName>
    <definedName name="__123Graph_DChart2" localSheetId="20" hidden="1">'[8]2'!#REF!</definedName>
    <definedName name="__123Graph_DChart2" hidden="1">'[8]2'!#REF!</definedName>
    <definedName name="__123Graph_DChart3" hidden="1">'[8]2'!#REF!</definedName>
    <definedName name="__123Graph_DCONVERG1" hidden="1">'[5]Time series'!#REF!</definedName>
    <definedName name="__123Graph_DCPI" hidden="1">[17]CPI!#REF!</definedName>
    <definedName name="__123Graph_DCURRENT" hidden="1">'[21]Dep fonct'!#REF!</definedName>
    <definedName name="__123Graph_DECTOT" localSheetId="20" hidden="1">#REF!</definedName>
    <definedName name="__123Graph_DECTOT" localSheetId="6" hidden="1">#REF!</definedName>
    <definedName name="__123Graph_DECTOT" localSheetId="5" hidden="1">#REF!</definedName>
    <definedName name="__123Graph_DECTOT" hidden="1">#REF!</definedName>
    <definedName name="__123Graph_DGRAPH1" hidden="1">[22]T17_T18_MSURC!$E$835:$I$835</definedName>
    <definedName name="__123Graph_DGRAPH41" hidden="1">'[5]Time series'!#REF!</definedName>
    <definedName name="__123Graph_DLINES" localSheetId="20" hidden="1">[4]Market!#REF!</definedName>
    <definedName name="__123Graph_DLINES" localSheetId="3" hidden="1">[4]Market!#REF!</definedName>
    <definedName name="__123Graph_DLINES" localSheetId="6" hidden="1">[4]Market!#REF!</definedName>
    <definedName name="__123Graph_DLINES" localSheetId="8" hidden="1">[4]Market!#REF!</definedName>
    <definedName name="__123Graph_DLINES" localSheetId="9" hidden="1">[4]Market!#REF!</definedName>
    <definedName name="__123Graph_DLINES" hidden="1">[4]Market!#REF!</definedName>
    <definedName name="__123Graph_DPERIA" localSheetId="20" hidden="1">'[5]Time series'!#REF!</definedName>
    <definedName name="__123Graph_DPERIA" localSheetId="6" hidden="1">'[5]Time series'!#REF!</definedName>
    <definedName name="__123Graph_DPERIA" hidden="1">'[5]Time series'!#REF!</definedName>
    <definedName name="__123Graph_DPERIB" localSheetId="20" hidden="1">'[5]Time series'!#REF!</definedName>
    <definedName name="__123Graph_DPERIB" localSheetId="6" hidden="1">'[5]Time series'!#REF!</definedName>
    <definedName name="__123Graph_DPERIB" hidden="1">'[5]Time series'!#REF!</definedName>
    <definedName name="__123Graph_DPRODABSC" localSheetId="6" hidden="1">'[5]Time series'!#REF!</definedName>
    <definedName name="__123Graph_DPRODABSC" hidden="1">'[5]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1]TAX!$V$24:$X$24</definedName>
    <definedName name="__123Graph_DTRADECPI" hidden="1">[17]CPI!#REF!</definedName>
    <definedName name="__123Graph_DUTRECHT" hidden="1">'[5]Time series'!#REF!</definedName>
    <definedName name="__123Graph_E" hidden="1">[11]TAX!$V$26:$X$26</definedName>
    <definedName name="__123Graph_EBERLGRAP" hidden="1">'[5]Time series'!#REF!</definedName>
    <definedName name="__123Graph_ECATCH1" localSheetId="20" hidden="1">#REF!</definedName>
    <definedName name="__123Graph_ECATCH1" localSheetId="6" hidden="1">#REF!</definedName>
    <definedName name="__123Graph_ECATCH1" localSheetId="5" hidden="1">#REF!</definedName>
    <definedName name="__123Graph_ECATCH1" hidden="1">#REF!</definedName>
    <definedName name="__123Graph_EChart1" localSheetId="20" hidden="1">'[8]2'!#REF!</definedName>
    <definedName name="__123Graph_EChart1" localSheetId="6" hidden="1">'[8]2'!#REF!</definedName>
    <definedName name="__123Graph_EChart1" hidden="1">'[8]2'!#REF!</definedName>
    <definedName name="__123Graph_EChart2" localSheetId="20" hidden="1">'[8]2'!#REF!</definedName>
    <definedName name="__123Graph_EChart2" localSheetId="6" hidden="1">'[8]2'!#REF!</definedName>
    <definedName name="__123Graph_EChart2" hidden="1">'[8]2'!#REF!</definedName>
    <definedName name="__123Graph_EChart3" localSheetId="20" hidden="1">'[8]2'!#REF!</definedName>
    <definedName name="__123Graph_EChart3" localSheetId="6" hidden="1">'[8]2'!#REF!</definedName>
    <definedName name="__123Graph_EChart3" hidden="1">'[8]2'!#REF!</definedName>
    <definedName name="__123Graph_ECONVERG1" localSheetId="6" hidden="1">'[5]Time series'!#REF!</definedName>
    <definedName name="__123Graph_ECONVERG1" hidden="1">'[5]Time series'!#REF!</definedName>
    <definedName name="__123Graph_ECURRENT" localSheetId="6" hidden="1">'[21]Dep fonct'!#REF!</definedName>
    <definedName name="__123Graph_ECURRENT" hidden="1">'[21]Dep fonct'!#REF!</definedName>
    <definedName name="__123Graph_EECTOT" localSheetId="20" hidden="1">#REF!</definedName>
    <definedName name="__123Graph_EECTOT" localSheetId="6" hidden="1">#REF!</definedName>
    <definedName name="__123Graph_EECTOT" localSheetId="5" hidden="1">#REF!</definedName>
    <definedName name="__123Graph_EECTOT" hidden="1">#REF!</definedName>
    <definedName name="__123Graph_EGRAPH1" hidden="1">[22]T17_T18_MSURC!$E$837:$I$837</definedName>
    <definedName name="__123Graph_EGRAPH41" hidden="1">'[5]Time series'!#REF!</definedName>
    <definedName name="__123Graph_EPERIA" hidden="1">'[5]Time series'!#REF!</definedName>
    <definedName name="__123Graph_EPRODABSC" hidden="1">'[5]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1]TAX!$V$26:$X$26</definedName>
    <definedName name="__123Graph_F" hidden="1">'[23]Table SR'!#REF!</definedName>
    <definedName name="__123Graph_FBERLGRAP" hidden="1">'[5]Time series'!#REF!</definedName>
    <definedName name="__123Graph_FChart1" hidden="1">'[8]2'!#REF!</definedName>
    <definedName name="__123Graph_FChart2" hidden="1">'[8]2'!#REF!</definedName>
    <definedName name="__123Graph_FChart3" hidden="1">'[8]2'!#REF!</definedName>
    <definedName name="__123Graph_FCurrent" hidden="1">'[8]2'!#REF!</definedName>
    <definedName name="__123Graph_FGRAPH1" hidden="1">[22]T17_T18_MSURC!$E$838:$I$838</definedName>
    <definedName name="__123Graph_FGRAPH41" hidden="1">'[5]Time series'!#REF!</definedName>
    <definedName name="__123Graph_FPRODABSC" hidden="1">'[5]Time series'!#REF!</definedName>
    <definedName name="__123Graph_X" localSheetId="20" hidden="1">[4]Market!#REF!</definedName>
    <definedName name="__123Graph_X" localSheetId="3" hidden="1">[4]Market!#REF!</definedName>
    <definedName name="__123Graph_X" localSheetId="6" hidden="1">[4]Market!#REF!</definedName>
    <definedName name="__123Graph_X" localSheetId="8" hidden="1">[4]Market!#REF!</definedName>
    <definedName name="__123Graph_X" hidden="1">[4]Market!#REF!</definedName>
    <definedName name="__123Graph_XBKSRESRV" localSheetId="20" hidden="1">[6]BOG!#REF!</definedName>
    <definedName name="__123Graph_XBKSRESRV" localSheetId="6" hidden="1">[6]BOG!#REF!</definedName>
    <definedName name="__123Graph_XBKSRESRV" hidden="1">[6]BOG!#REF!</definedName>
    <definedName name="__123Graph_XChart1" localSheetId="6" hidden="1">'[24]Summary BOP'!#REF!</definedName>
    <definedName name="__123Graph_XChart1" hidden="1">'[24]Summary BOP'!#REF!</definedName>
    <definedName name="__123Graph_XCREDIT" hidden="1">'[16]MonSurv-BC'!#REF!</definedName>
    <definedName name="__123Graph_XCurrent" hidden="1">[9]CPIINDEX!$B$263:$B$310</definedName>
    <definedName name="__123Graph_XDIFF" localSheetId="20" hidden="1">[4]Market!#REF!</definedName>
    <definedName name="__123Graph_XDIFF" localSheetId="3" hidden="1">[4]Market!#REF!</definedName>
    <definedName name="__123Graph_XDIFF" localSheetId="6" hidden="1">[4]Market!#REF!</definedName>
    <definedName name="__123Graph_XDIFF" localSheetId="8" hidden="1">[4]Market!#REF!</definedName>
    <definedName name="__123Graph_XDIFF" localSheetId="9" hidden="1">[4]Market!#REF!</definedName>
    <definedName name="__123Graph_XDIFF" localSheetId="19" hidden="1">[4]Market!#REF!</definedName>
    <definedName name="__123Graph_XDIFF" hidden="1">[4]Market!#REF!</definedName>
    <definedName name="__123Graph_XECTOT" localSheetId="20" hidden="1">#REF!</definedName>
    <definedName name="__123Graph_XECTOT" localSheetId="6" hidden="1">#REF!</definedName>
    <definedName name="__123Graph_XECTOT" localSheetId="5" hidden="1">#REF!</definedName>
    <definedName name="__123Graph_XECTOT" hidden="1">#REF!</definedName>
    <definedName name="__123Graph_XERDOLLAR" hidden="1">'[10]ex rate'!$F$15:$AM$15</definedName>
    <definedName name="__123Graph_XERRUBLE" hidden="1">'[10]ex rate'!$F$15:$AM$15</definedName>
    <definedName name="__123Graph_XGFS.1" hidden="1">[11]GFS!$T$6:$V$6</definedName>
    <definedName name="__123Graph_XGFS.3" hidden="1">[11]GFS!$T$6:$V$6</definedName>
    <definedName name="__123Graph_XGRAPH1" hidden="1">[22]T17_T18_MSURC!$E$829:$I$829</definedName>
    <definedName name="__123Graph_XIBRD_LEND" hidden="1">[13]WB!$Q$9:$AK$9</definedName>
    <definedName name="__123Graph_XIMPORTS" hidden="1">'[14]CA input'!#REF!</definedName>
    <definedName name="__123Graph_XLINES" localSheetId="20" hidden="1">[4]Market!#REF!</definedName>
    <definedName name="__123Graph_XLINES" localSheetId="3" hidden="1">[4]Market!#REF!</definedName>
    <definedName name="__123Graph_XLINES" localSheetId="6" hidden="1">[4]Market!#REF!</definedName>
    <definedName name="__123Graph_XLINES" localSheetId="8" hidden="1">[4]Market!#REF!</definedName>
    <definedName name="__123Graph_XLINES" hidden="1">[4]Market!#REF!</definedName>
    <definedName name="__123Graph_XRUBRATE" hidden="1">'[10]ex rate'!$K$15:$AN$15</definedName>
    <definedName name="__123Graph_XTAX1" hidden="1">[11]TAX!$V$4:$X$4</definedName>
    <definedName name="__123Graph_XUSRATE" hidden="1">'[10]ex rate'!$K$15:$AN$15</definedName>
    <definedName name="__123Graph_XXRATE" hidden="1">[18]data!$AE$124:$AE$242</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20" hidden="1">{"'előző év december'!$A$2:$CP$214"}</definedName>
    <definedName name="__cp1" localSheetId="3" hidden="1">{"'előző év december'!$A$2:$CP$214"}</definedName>
    <definedName name="__cp1" localSheetId="6" hidden="1">{"'előző év december'!$A$2:$CP$214"}</definedName>
    <definedName name="__cp1" localSheetId="19" hidden="1">{"'előző év december'!$A$2:$CP$214"}</definedName>
    <definedName name="__cp1" localSheetId="5" hidden="1">{"'előző év december'!$A$2:$CP$214"}</definedName>
    <definedName name="__cp1" hidden="1">{"'előző év december'!$A$2:$CP$214"}</definedName>
    <definedName name="__cp10" localSheetId="1" hidden="1">{"'előző év december'!$A$2:$CP$214"}</definedName>
    <definedName name="__cp10" localSheetId="20" hidden="1">{"'előző év december'!$A$2:$CP$214"}</definedName>
    <definedName name="__cp10" localSheetId="3" hidden="1">{"'előző év december'!$A$2:$CP$214"}</definedName>
    <definedName name="__cp10" localSheetId="6" hidden="1">{"'előző év december'!$A$2:$CP$214"}</definedName>
    <definedName name="__cp10" localSheetId="19" hidden="1">{"'előző év december'!$A$2:$CP$214"}</definedName>
    <definedName name="__cp10" localSheetId="5" hidden="1">{"'előző év december'!$A$2:$CP$214"}</definedName>
    <definedName name="__cp10" hidden="1">{"'előző év december'!$A$2:$CP$214"}</definedName>
    <definedName name="__cp11" localSheetId="1" hidden="1">{"'előző év december'!$A$2:$CP$214"}</definedName>
    <definedName name="__cp11" localSheetId="20" hidden="1">{"'előző év december'!$A$2:$CP$214"}</definedName>
    <definedName name="__cp11" localSheetId="3" hidden="1">{"'előző év december'!$A$2:$CP$214"}</definedName>
    <definedName name="__cp11" localSheetId="6" hidden="1">{"'előző év december'!$A$2:$CP$214"}</definedName>
    <definedName name="__cp11" localSheetId="19" hidden="1">{"'előző év december'!$A$2:$CP$214"}</definedName>
    <definedName name="__cp11" localSheetId="5" hidden="1">{"'előző év december'!$A$2:$CP$214"}</definedName>
    <definedName name="__cp11" hidden="1">{"'előző év december'!$A$2:$CP$214"}</definedName>
    <definedName name="__cp2" localSheetId="1" hidden="1">{"'előző év december'!$A$2:$CP$214"}</definedName>
    <definedName name="__cp2" localSheetId="20" hidden="1">{"'előző év december'!$A$2:$CP$214"}</definedName>
    <definedName name="__cp2" localSheetId="3" hidden="1">{"'előző év december'!$A$2:$CP$214"}</definedName>
    <definedName name="__cp2" localSheetId="6" hidden="1">{"'előző év december'!$A$2:$CP$214"}</definedName>
    <definedName name="__cp2" localSheetId="19" hidden="1">{"'előző év december'!$A$2:$CP$214"}</definedName>
    <definedName name="__cp2" localSheetId="5" hidden="1">{"'előző év december'!$A$2:$CP$214"}</definedName>
    <definedName name="__cp2" hidden="1">{"'előző év december'!$A$2:$CP$214"}</definedName>
    <definedName name="__cp3" localSheetId="1" hidden="1">{"'előző év december'!$A$2:$CP$214"}</definedName>
    <definedName name="__cp3" localSheetId="20" hidden="1">{"'előző év december'!$A$2:$CP$214"}</definedName>
    <definedName name="__cp3" localSheetId="3" hidden="1">{"'előző év december'!$A$2:$CP$214"}</definedName>
    <definedName name="__cp3" localSheetId="6" hidden="1">{"'előző év december'!$A$2:$CP$214"}</definedName>
    <definedName name="__cp3" localSheetId="19" hidden="1">{"'előző év december'!$A$2:$CP$214"}</definedName>
    <definedName name="__cp3" localSheetId="5" hidden="1">{"'előző év december'!$A$2:$CP$214"}</definedName>
    <definedName name="__cp3" hidden="1">{"'előző év december'!$A$2:$CP$214"}</definedName>
    <definedName name="__cp4" localSheetId="1" hidden="1">{"'előző év december'!$A$2:$CP$214"}</definedName>
    <definedName name="__cp4" localSheetId="20" hidden="1">{"'előző év december'!$A$2:$CP$214"}</definedName>
    <definedName name="__cp4" localSheetId="3" hidden="1">{"'előző év december'!$A$2:$CP$214"}</definedName>
    <definedName name="__cp4" localSheetId="6" hidden="1">{"'előző év december'!$A$2:$CP$214"}</definedName>
    <definedName name="__cp4" localSheetId="19" hidden="1">{"'előző év december'!$A$2:$CP$214"}</definedName>
    <definedName name="__cp4" localSheetId="5" hidden="1">{"'előző év december'!$A$2:$CP$214"}</definedName>
    <definedName name="__cp4" hidden="1">{"'előző év december'!$A$2:$CP$214"}</definedName>
    <definedName name="__cp5" localSheetId="1" hidden="1">{"'előző év december'!$A$2:$CP$214"}</definedName>
    <definedName name="__cp5" localSheetId="20" hidden="1">{"'előző év december'!$A$2:$CP$214"}</definedName>
    <definedName name="__cp5" localSheetId="3" hidden="1">{"'előző év december'!$A$2:$CP$214"}</definedName>
    <definedName name="__cp5" localSheetId="6" hidden="1">{"'előző év december'!$A$2:$CP$214"}</definedName>
    <definedName name="__cp5" localSheetId="19" hidden="1">{"'előző év december'!$A$2:$CP$214"}</definedName>
    <definedName name="__cp5" localSheetId="5" hidden="1">{"'előző év december'!$A$2:$CP$214"}</definedName>
    <definedName name="__cp5" hidden="1">{"'előző év december'!$A$2:$CP$214"}</definedName>
    <definedName name="__cp6" localSheetId="1" hidden="1">{"'előző év december'!$A$2:$CP$214"}</definedName>
    <definedName name="__cp6" localSheetId="20" hidden="1">{"'előző év december'!$A$2:$CP$214"}</definedName>
    <definedName name="__cp6" localSheetId="3" hidden="1">{"'előző év december'!$A$2:$CP$214"}</definedName>
    <definedName name="__cp6" localSheetId="6" hidden="1">{"'előző év december'!$A$2:$CP$214"}</definedName>
    <definedName name="__cp6" localSheetId="19" hidden="1">{"'előző év december'!$A$2:$CP$214"}</definedName>
    <definedName name="__cp6" localSheetId="5" hidden="1">{"'előző év december'!$A$2:$CP$214"}</definedName>
    <definedName name="__cp6" hidden="1">{"'előző év december'!$A$2:$CP$214"}</definedName>
    <definedName name="__cp7" localSheetId="1" hidden="1">{"'előző év december'!$A$2:$CP$214"}</definedName>
    <definedName name="__cp7" localSheetId="20" hidden="1">{"'előző év december'!$A$2:$CP$214"}</definedName>
    <definedName name="__cp7" localSheetId="3" hidden="1">{"'előző év december'!$A$2:$CP$214"}</definedName>
    <definedName name="__cp7" localSheetId="6" hidden="1">{"'előző év december'!$A$2:$CP$214"}</definedName>
    <definedName name="__cp7" localSheetId="19" hidden="1">{"'előző év december'!$A$2:$CP$214"}</definedName>
    <definedName name="__cp7" localSheetId="5" hidden="1">{"'előző év december'!$A$2:$CP$214"}</definedName>
    <definedName name="__cp7" hidden="1">{"'előző év december'!$A$2:$CP$214"}</definedName>
    <definedName name="__cp8" localSheetId="1" hidden="1">{"'előző év december'!$A$2:$CP$214"}</definedName>
    <definedName name="__cp8" localSheetId="20" hidden="1">{"'előző év december'!$A$2:$CP$214"}</definedName>
    <definedName name="__cp8" localSheetId="3" hidden="1">{"'előző év december'!$A$2:$CP$214"}</definedName>
    <definedName name="__cp8" localSheetId="6" hidden="1">{"'előző év december'!$A$2:$CP$214"}</definedName>
    <definedName name="__cp8" localSheetId="19" hidden="1">{"'előző év december'!$A$2:$CP$214"}</definedName>
    <definedName name="__cp8" localSheetId="5" hidden="1">{"'előző év december'!$A$2:$CP$214"}</definedName>
    <definedName name="__cp8" hidden="1">{"'előző év december'!$A$2:$CP$214"}</definedName>
    <definedName name="__cp9" localSheetId="1" hidden="1">{"'előző év december'!$A$2:$CP$214"}</definedName>
    <definedName name="__cp9" localSheetId="20" hidden="1">{"'előző év december'!$A$2:$CP$214"}</definedName>
    <definedName name="__cp9" localSheetId="3" hidden="1">{"'előző év december'!$A$2:$CP$214"}</definedName>
    <definedName name="__cp9" localSheetId="6" hidden="1">{"'előző év december'!$A$2:$CP$214"}</definedName>
    <definedName name="__cp9" localSheetId="19" hidden="1">{"'előző év december'!$A$2:$CP$214"}</definedName>
    <definedName name="__cp9" localSheetId="5" hidden="1">{"'előző év december'!$A$2:$CP$214"}</definedName>
    <definedName name="__cp9" hidden="1">{"'előző év december'!$A$2:$CP$214"}</definedName>
    <definedName name="__cpr2" localSheetId="1" hidden="1">{"'előző év december'!$A$2:$CP$214"}</definedName>
    <definedName name="__cpr2" localSheetId="20" hidden="1">{"'előző év december'!$A$2:$CP$214"}</definedName>
    <definedName name="__cpr2" localSheetId="3" hidden="1">{"'előző év december'!$A$2:$CP$214"}</definedName>
    <definedName name="__cpr2" localSheetId="6" hidden="1">{"'előző év december'!$A$2:$CP$214"}</definedName>
    <definedName name="__cpr2" localSheetId="19" hidden="1">{"'előző év december'!$A$2:$CP$214"}</definedName>
    <definedName name="__cpr2" localSheetId="5" hidden="1">{"'előző év december'!$A$2:$CP$214"}</definedName>
    <definedName name="__cpr2" hidden="1">{"'előző év december'!$A$2:$CP$214"}</definedName>
    <definedName name="__cpr3" localSheetId="1" hidden="1">{"'előző év december'!$A$2:$CP$214"}</definedName>
    <definedName name="__cpr3" localSheetId="20" hidden="1">{"'előző év december'!$A$2:$CP$214"}</definedName>
    <definedName name="__cpr3" localSheetId="3" hidden="1">{"'előző év december'!$A$2:$CP$214"}</definedName>
    <definedName name="__cpr3" localSheetId="6" hidden="1">{"'előző év december'!$A$2:$CP$214"}</definedName>
    <definedName name="__cpr3" localSheetId="19" hidden="1">{"'előző év december'!$A$2:$CP$214"}</definedName>
    <definedName name="__cpr3" localSheetId="5" hidden="1">{"'előző év december'!$A$2:$CP$214"}</definedName>
    <definedName name="__cpr3" hidden="1">{"'előző év december'!$A$2:$CP$214"}</definedName>
    <definedName name="__cpr4" localSheetId="1" hidden="1">{"'előző év december'!$A$2:$CP$214"}</definedName>
    <definedName name="__cpr4" localSheetId="20" hidden="1">{"'előző év december'!$A$2:$CP$214"}</definedName>
    <definedName name="__cpr4" localSheetId="3" hidden="1">{"'előző év december'!$A$2:$CP$214"}</definedName>
    <definedName name="__cpr4" localSheetId="6" hidden="1">{"'előző év december'!$A$2:$CP$214"}</definedName>
    <definedName name="__cpr4" localSheetId="19" hidden="1">{"'előző év december'!$A$2:$CP$214"}</definedName>
    <definedName name="__cpr4" localSheetId="5" hidden="1">{"'előző év december'!$A$2:$CP$214"}</definedName>
    <definedName name="__cpr4" hidden="1">{"'előző év december'!$A$2:$CP$214"}</definedName>
    <definedName name="__dde" hidden="1">'[25]Time series'!#REF!</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20" hidden="1">'[26]CROSS-BEAL'!#REF!</definedName>
    <definedName name="__key2" localSheetId="5" hidden="1">'[26]CROSS-BEAL'!#REF!</definedName>
    <definedName name="__key2" hidden="1">'[26]CROSS-BEAL'!#REF!</definedName>
    <definedName name="__NewChart" localSheetId="1" hidden="1">[4]Market!#REF!</definedName>
    <definedName name="__NewChart" localSheetId="20" hidden="1">[27]Market!#REF!</definedName>
    <definedName name="__NewChart" localSheetId="3" hidden="1">[4]Market!#REF!</definedName>
    <definedName name="__NewChart" localSheetId="6" hidden="1">[4]Market!#REF!</definedName>
    <definedName name="__NewChart" localSheetId="8" hidden="1">[4]Market!#REF!</definedName>
    <definedName name="__NewChart" localSheetId="9" hidden="1">[4]Market!#REF!</definedName>
    <definedName name="__NewChart" localSheetId="19" hidden="1">[4]Market!#REF!</definedName>
    <definedName name="__NewChart" hidden="1">[27]Market!#REF!</definedName>
    <definedName name="__NewChart_EN" localSheetId="1" hidden="1">[4]Market!#REF!</definedName>
    <definedName name="__NewChart_EN" localSheetId="20" hidden="1">[27]Market!#REF!</definedName>
    <definedName name="__NewChart_EN" localSheetId="3" hidden="1">[4]Market!#REF!</definedName>
    <definedName name="__NewChart_EN" localSheetId="6" hidden="1">[4]Market!#REF!</definedName>
    <definedName name="__NewChart_EN" localSheetId="8" hidden="1">[4]Market!#REF!</definedName>
    <definedName name="__NewChart_EN" localSheetId="9" hidden="1">[4]Market!#REF!</definedName>
    <definedName name="__NewChart_EN" localSheetId="19" hidden="1">[4]Market!#REF!</definedName>
    <definedName name="__NewChart_EN" hidden="1">[27]Market!#REF!</definedName>
    <definedName name="_1___123Graph_AChart_1A" hidden="1">[9]CPIINDEX!$O$263:$O$310</definedName>
    <definedName name="_1__123Graph_ACHART_1" localSheetId="1" hidden="1">[28]řady_sloupce!$B$5:$B$40</definedName>
    <definedName name="_1__123Graph_AChart_1" localSheetId="20" hidden="1">'[29]Table 1'!#REF!</definedName>
    <definedName name="_1__123Graph_ACHART_1" localSheetId="3" hidden="1">[28]řady_sloupce!$B$5:$B$40</definedName>
    <definedName name="_1__123Graph_ACHART_1" localSheetId="6" hidden="1">[28]řady_sloupce!$B$5:$B$40</definedName>
    <definedName name="_1__123Graph_ACHART_1" localSheetId="19" hidden="1">[28]řady_sloupce!$B$5:$B$40</definedName>
    <definedName name="_1__123Graph_AChart_1" hidden="1">'[29]Table 1'!#REF!</definedName>
    <definedName name="_1__123Graph_AChart_1A" hidden="1">[30]CPIINDEX!$O$263:$O$310</definedName>
    <definedName name="_10___123Graph_XChart_3A" hidden="1">[9]CPIINDEX!$B$203:$B$310</definedName>
    <definedName name="_10__123Graph_ACHART_10" hidden="1">[31]pracovni!$E$49:$E$62</definedName>
    <definedName name="_10__123Graph_ACHART_6" hidden="1">[28]řady_sloupce!$C$2:$C$14</definedName>
    <definedName name="_10__123Graph_BChart_1A" hidden="1">[32]CPIINDEX!$S$263:$S$310</definedName>
    <definedName name="_10__123Graph_BCHART_2" hidden="1">[33]A!$C$36:$AJ$36</definedName>
    <definedName name="_10__123Graph_CCHART_2" hidden="1">[33]A!$C$38:$AJ$38</definedName>
    <definedName name="_100__123Graph_BCHART_11" hidden="1">[28]řady_sloupce!$K$6:$K$47</definedName>
    <definedName name="_102__123Graph_BCHART_12" hidden="1">[34]pracovni!$AN$111:$AN$117</definedName>
    <definedName name="_103__123Graph_BSEIGNOR" hidden="1">[35]seignior!#REF!</definedName>
    <definedName name="_104__123Graph_BCHART_13" hidden="1">[36]D!$E$150:$E$161</definedName>
    <definedName name="_104__123Graph_BWB_ADJ_PRJ" hidden="1">[13]WB!$Q$257:$AK$257</definedName>
    <definedName name="_105__123Graph_BCHART_14" hidden="1">[37]H!$B$46:$G$46</definedName>
    <definedName name="_105__123Graph_CMIMPMA_0" localSheetId="20" hidden="1">#REF!</definedName>
    <definedName name="_105__123Graph_CMIMPMA_0" localSheetId="6" hidden="1">#REF!</definedName>
    <definedName name="_105__123Graph_CMIMPMA_0" localSheetId="5" hidden="1">#REF!</definedName>
    <definedName name="_105__123Graph_CMIMPMA_0" hidden="1">#REF!</definedName>
    <definedName name="_106__123Graph_BCHART_15" hidden="1">[37]O!$F$29:$F$35</definedName>
    <definedName name="_107__123Graph_BCHART_16" localSheetId="1" hidden="1">[38]grafy!#REF!</definedName>
    <definedName name="_107__123Graph_BCHART_16" localSheetId="20" hidden="1">[38]grafy!#REF!</definedName>
    <definedName name="_107__123Graph_BCHART_16" localSheetId="3" hidden="1">[38]grafy!#REF!</definedName>
    <definedName name="_107__123Graph_BCHART_16" localSheetId="6" hidden="1">[38]grafy!#REF!</definedName>
    <definedName name="_107__123Graph_BCHART_16" localSheetId="19" hidden="1">[38]grafy!#REF!</definedName>
    <definedName name="_107__123Graph_BCHART_16" localSheetId="5" hidden="1">[38]grafy!#REF!</definedName>
    <definedName name="_107__123Graph_BCHART_16" hidden="1">[38]grafy!#REF!</definedName>
    <definedName name="_108__123Graph_BCHART_17" localSheetId="1" hidden="1">[38]grafy!#REF!</definedName>
    <definedName name="_108__123Graph_BCHART_17" localSheetId="20" hidden="1">[38]grafy!#REF!</definedName>
    <definedName name="_108__123Graph_BCHART_17" localSheetId="3" hidden="1">[38]grafy!#REF!</definedName>
    <definedName name="_108__123Graph_BCHART_17" localSheetId="6" hidden="1">[38]grafy!#REF!</definedName>
    <definedName name="_108__123Graph_BCHART_17" localSheetId="19" hidden="1">[38]grafy!#REF!</definedName>
    <definedName name="_108__123Graph_BCHART_17" hidden="1">[38]grafy!#REF!</definedName>
    <definedName name="_109__123Graph_BCHART_18" localSheetId="1" hidden="1">[38]grafy!#REF!</definedName>
    <definedName name="_109__123Graph_BCHART_18" localSheetId="20" hidden="1">[38]grafy!#REF!</definedName>
    <definedName name="_109__123Graph_BCHART_18" localSheetId="3" hidden="1">[38]grafy!#REF!</definedName>
    <definedName name="_109__123Graph_BCHART_18" localSheetId="19" hidden="1">[38]grafy!#REF!</definedName>
    <definedName name="_109__123Graph_BCHART_18" hidden="1">[38]grafy!#REF!</definedName>
    <definedName name="_11___123Graph_XChart_4A" hidden="1">[9]CPIINDEX!$B$239:$B$298</definedName>
    <definedName name="_11__123Graph_ACHART_7" hidden="1">[28]řady_sloupce!$C$3:$C$14</definedName>
    <definedName name="_11__123Graph_AWB_ADJ_PRJ" hidden="1">[39]WB!$Q$255:$AK$255</definedName>
    <definedName name="_11__123Graph_XCHART_1" hidden="1">[33]A!$C$5:$AJ$5</definedName>
    <definedName name="_11_0ju" localSheetId="20" hidden="1">#REF!</definedName>
    <definedName name="_11_0ju" localSheetId="6" hidden="1">#REF!</definedName>
    <definedName name="_11_0ju" localSheetId="5" hidden="1">#REF!</definedName>
    <definedName name="_11_0ju" hidden="1">#REF!</definedName>
    <definedName name="_110__123Graph_BCHART_19" hidden="1">[40]H!$B$80:$G$80</definedName>
    <definedName name="_115__123Graph_BCHART_2" hidden="1">[28]řady_sloupce!$I$5:$I$43</definedName>
    <definedName name="_116__123Graph_BCHART_20" hidden="1">[40]A!$B$11:$H$11</definedName>
    <definedName name="_116__123Graph_DGROWTH_CPI" hidden="1">[41]Data!#REF!</definedName>
    <definedName name="_117__123Graph_BCHART_22" hidden="1">'[38] data'!$F$30:$F$71</definedName>
    <definedName name="_117__123Graph_DMIMPMA_1" localSheetId="20" hidden="1">#REF!</definedName>
    <definedName name="_117__123Graph_DMIMPMA_1" localSheetId="6" hidden="1">#REF!</definedName>
    <definedName name="_117__123Graph_DMIMPMA_1" localSheetId="5" hidden="1">#REF!</definedName>
    <definedName name="_117__123Graph_DMIMPMA_1" hidden="1">#REF!</definedName>
    <definedName name="_118__123Graph_BCHART_23" localSheetId="1" hidden="1">[40]S!#REF!</definedName>
    <definedName name="_118__123Graph_BCHART_23" localSheetId="20" hidden="1">[40]S!#REF!</definedName>
    <definedName name="_118__123Graph_BCHART_23" localSheetId="3" hidden="1">[40]S!#REF!</definedName>
    <definedName name="_118__123Graph_BCHART_23" localSheetId="6" hidden="1">[40]S!#REF!</definedName>
    <definedName name="_118__123Graph_BCHART_23" localSheetId="19" hidden="1">[40]S!#REF!</definedName>
    <definedName name="_118__123Graph_BCHART_23" hidden="1">[40]S!#REF!</definedName>
    <definedName name="_118__123Graph_EMIMPMA_0" localSheetId="20" hidden="1">#REF!</definedName>
    <definedName name="_118__123Graph_EMIMPMA_0" localSheetId="6" hidden="1">#REF!</definedName>
    <definedName name="_118__123Graph_EMIMPMA_0" localSheetId="5" hidden="1">#REF!</definedName>
    <definedName name="_118__123Graph_EMIMPMA_0" hidden="1">#REF!</definedName>
    <definedName name="_119__123Graph_BCHART_24" hidden="1">[40]U!$C$5:$E$5</definedName>
    <definedName name="_119__123Graph_EMIMPMA_1" localSheetId="20" hidden="1">#REF!</definedName>
    <definedName name="_119__123Graph_EMIMPMA_1" localSheetId="6" hidden="1">#REF!</definedName>
    <definedName name="_119__123Graph_EMIMPMA_1" localSheetId="5" hidden="1">#REF!</definedName>
    <definedName name="_119__123Graph_EMIMPMA_1" hidden="1">#REF!</definedName>
    <definedName name="_12" localSheetId="1" hidden="1">[1]Market!#REF!</definedName>
    <definedName name="_12" localSheetId="20" hidden="1">[2]Market!#REF!</definedName>
    <definedName name="_12" localSheetId="3" hidden="1">[1]Market!#REF!</definedName>
    <definedName name="_12" localSheetId="6" hidden="1">[1]Market!#REF!</definedName>
    <definedName name="_12" localSheetId="19" hidden="1">[1]Market!#REF!</definedName>
    <definedName name="_12" hidden="1">[2]Market!#REF!</definedName>
    <definedName name="_12__123Graph_ACHART_8" hidden="1">[28]řady_sloupce!$F$6:$F$22</definedName>
    <definedName name="_12__123Graph_AWB_ADJ_PRJ" hidden="1">[39]WB!$Q$255:$AK$255</definedName>
    <definedName name="_12__123Graph_BCHART_1" hidden="1">[33]A!$C$28:$AJ$28</definedName>
    <definedName name="_12__123Graph_CCHART_1" hidden="1">[33]A!$C$24:$AJ$24</definedName>
    <definedName name="_12__123Graph_XChart_1A" hidden="1">[30]CPIINDEX!$B$263:$B$310</definedName>
    <definedName name="_12__123Graph_XCHART_2" hidden="1">[33]A!$C$39:$AJ$39</definedName>
    <definedName name="_120__123Graph_BCHART_25" hidden="1">[40]U!$B$11:$D$11</definedName>
    <definedName name="_120__123Graph_FMIMPMA_0" localSheetId="20" hidden="1">#REF!</definedName>
    <definedName name="_120__123Graph_FMIMPMA_0" localSheetId="6" hidden="1">#REF!</definedName>
    <definedName name="_120__123Graph_FMIMPMA_0" localSheetId="5" hidden="1">#REF!</definedName>
    <definedName name="_120__123Graph_FMIMPMA_0" hidden="1">#REF!</definedName>
    <definedName name="_121__123Graph_BCHART_26" hidden="1">[40]H!$B$138:$H$138</definedName>
    <definedName name="_121__123Graph_XCHART_2" hidden="1">[42]IPC1988!$A$176:$A$182</definedName>
    <definedName name="_122__123Graph_BCHART_27" hidden="1">[40]K!$B$25:$D$25</definedName>
    <definedName name="_122__123Graph_XMIMPMA_0" localSheetId="20" hidden="1">#REF!</definedName>
    <definedName name="_122__123Graph_XMIMPMA_0" localSheetId="6" hidden="1">#REF!</definedName>
    <definedName name="_122__123Graph_XMIMPMA_0" localSheetId="5" hidden="1">#REF!</definedName>
    <definedName name="_122__123Graph_XMIMPMA_0" hidden="1">#REF!</definedName>
    <definedName name="_123__123Graph_BCHART_28" hidden="1">[40]C!$I$9:$K$9</definedName>
    <definedName name="_123__123Graph_XR_BMONEY" localSheetId="20" hidden="1">#REF!</definedName>
    <definedName name="_123__123Graph_XR_BMONEY" localSheetId="6" hidden="1">#REF!</definedName>
    <definedName name="_123__123Graph_XR_BMONEY" localSheetId="5" hidden="1">#REF!</definedName>
    <definedName name="_123__123Graph_XR_BMONEY" hidden="1">#REF!</definedName>
    <definedName name="_1234graph_b" hidden="1">[43]GFS!$T$15:$V$15</definedName>
    <definedName name="_123Graph_A" localSheetId="1" hidden="1">[4]Market!#REF!</definedName>
    <definedName name="_123Graph_A" localSheetId="20" hidden="1">[4]Market!#REF!</definedName>
    <definedName name="_123Graph_A" localSheetId="3" hidden="1">[4]Market!#REF!</definedName>
    <definedName name="_123Graph_A" localSheetId="6" hidden="1">[4]Market!#REF!</definedName>
    <definedName name="_123Graph_A" localSheetId="8" hidden="1">[4]Market!#REF!</definedName>
    <definedName name="_123Graph_A" localSheetId="19" hidden="1">[4]Market!#REF!</definedName>
    <definedName name="_123Graph_A" hidden="1">[4]Market!#REF!</definedName>
    <definedName name="_123Graph_A1" localSheetId="20" hidden="1">#REF!</definedName>
    <definedName name="_123Graph_A1" localSheetId="6" hidden="1">#REF!</definedName>
    <definedName name="_123Graph_A1" localSheetId="5" hidden="1">#REF!</definedName>
    <definedName name="_123Graph_A1" hidden="1">#REF!</definedName>
    <definedName name="_123graph_b" localSheetId="20" hidden="1">[44]A!#REF!</definedName>
    <definedName name="_123graph_b" localSheetId="6" hidden="1">[44]A!#REF!</definedName>
    <definedName name="_123graph_b" hidden="1">[44]A!#REF!</definedName>
    <definedName name="_123graph_bgfs.3" hidden="1">[43]GFS!$T$15:$V$15</definedName>
    <definedName name="_123Graph_BGFS.4" hidden="1">[43]GFS!$T$15:$V$15</definedName>
    <definedName name="_123GRAPH_BTAX1" hidden="1">[43]TAX!$V$22:$X$22</definedName>
    <definedName name="_123GRAPH_C" hidden="1">[43]GFS!$T$16:$V$16</definedName>
    <definedName name="_123GRAPH_CGFS.3" hidden="1">[43]GFS!$T$16:$V$16</definedName>
    <definedName name="_123Graph_CTAX1" hidden="1">[43]TAX!$V$23:$X$23</definedName>
    <definedName name="_123GRAPH_CTAX2" hidden="1">[43]TAX!$V$23:$X$23</definedName>
    <definedName name="_123GRAPH_D" hidden="1">[43]TAX!$V$24:$X$24</definedName>
    <definedName name="_123GRAPH_DTAX1" hidden="1">[43]TAX!$V$24:$X$24</definedName>
    <definedName name="_123Graph_E" hidden="1">[43]TAX!$V$26:$X$26</definedName>
    <definedName name="_123GRAPH_ETAX2" hidden="1">[43]TAX!$V$26:$X$26</definedName>
    <definedName name="_123GRAPH_F" hidden="1">[43]TAX!$V$26:$X$26</definedName>
    <definedName name="_123GRAPH_K" hidden="1">[43]TAX!$V$24:$X$24</definedName>
    <definedName name="_123GRAPH_X" hidden="1">[43]GFS!$T$6:$V$6</definedName>
    <definedName name="_123GRAPH_XGFS.1" hidden="1">[43]GFS!$T$6:$V$6</definedName>
    <definedName name="_123GRAPH_XGFS.3" hidden="1">[43]GFS!$T$6:$V$6</definedName>
    <definedName name="_123gRAPH_XTAX1" hidden="1">[43]TAX!$V$4:$X$4</definedName>
    <definedName name="_123GRAPH_XTAX2" hidden="1">[43]TAX!$V$4:$X$4</definedName>
    <definedName name="_124__123Graph_BCHART_29" hidden="1">[40]P!$C$103:$J$103</definedName>
    <definedName name="_129__123Graph_BCHART_3" hidden="1">[28]řady_sloupce!$X$20:$X$31</definedName>
    <definedName name="_12no" hidden="1">'[21]Dep fonct'!#REF!</definedName>
    <definedName name="_13__123Graph_ACHART_9" hidden="1">[28]řady_sloupce!$C$5:$C$9</definedName>
    <definedName name="_13__123Graph_BCHART_1" hidden="1">[33]A!$C$28:$AJ$28</definedName>
    <definedName name="_13__123Graph_BCHART_2" hidden="1">[33]A!$C$36:$AJ$36</definedName>
    <definedName name="_13__123Graph_CCHART_2" hidden="1">[33]A!$C$38:$AJ$38</definedName>
    <definedName name="_13__123Graph_XChart_2A" hidden="1">[30]CPIINDEX!$B$203:$B$310</definedName>
    <definedName name="_130__123Graph_BCHART_30" hidden="1">[40]M!$B$60:$I$60</definedName>
    <definedName name="_131__123Graph_BCHART_31" hidden="1">[40]M!$B$89:$I$89</definedName>
    <definedName name="_132__123Graph_BCHART_32" hidden="1">[40]H!$B$146:$C$146</definedName>
    <definedName name="_133__123Graph_BCHART_33" hidden="1">[40]K!$B$24:$E$24</definedName>
    <definedName name="_134__123Graph_BCHART_34" localSheetId="1" hidden="1">[38]grafy!#REF!</definedName>
    <definedName name="_134__123Graph_BCHART_34" localSheetId="20" hidden="1">[38]grafy!#REF!</definedName>
    <definedName name="_134__123Graph_BCHART_34" localSheetId="3" hidden="1">[38]grafy!#REF!</definedName>
    <definedName name="_134__123Graph_BCHART_34" localSheetId="6" hidden="1">[38]grafy!#REF!</definedName>
    <definedName name="_134__123Graph_BCHART_34" localSheetId="19" hidden="1">[38]grafy!#REF!</definedName>
    <definedName name="_134__123Graph_BCHART_34" localSheetId="5" hidden="1">[38]grafy!#REF!</definedName>
    <definedName name="_134__123Graph_BCHART_34" hidden="1">[38]grafy!#REF!</definedName>
    <definedName name="_134__123Graph_XREALEX_WAGE" localSheetId="20" hidden="1">[45]PRIVATE!#REF!</definedName>
    <definedName name="_134__123Graph_XREALEX_WAGE" localSheetId="6" hidden="1">[45]PRIVATE!#REF!</definedName>
    <definedName name="_134__123Graph_XREALEX_WAGE" hidden="1">[45]PRIVATE!#REF!</definedName>
    <definedName name="_135__123Graph_BCHART_35" hidden="1">[40]H!$B$173:$C$173</definedName>
    <definedName name="_136__123Graph_BCHART_36" hidden="1">[40]D!$B$112:$G$112</definedName>
    <definedName name="_137__123Graph_BCHART_37" localSheetId="1" hidden="1">[40]S!#REF!</definedName>
    <definedName name="_137__123Graph_BCHART_37" localSheetId="20" hidden="1">[40]S!#REF!</definedName>
    <definedName name="_137__123Graph_BCHART_37" localSheetId="3" hidden="1">[40]S!#REF!</definedName>
    <definedName name="_137__123Graph_BCHART_37" localSheetId="6" hidden="1">[40]S!#REF!</definedName>
    <definedName name="_137__123Graph_BCHART_37" localSheetId="19" hidden="1">[40]S!#REF!</definedName>
    <definedName name="_137__123Graph_BCHART_37" localSheetId="5" hidden="1">[40]S!#REF!</definedName>
    <definedName name="_137__123Graph_BCHART_37" hidden="1">[40]S!#REF!</definedName>
    <definedName name="_138__123Graph_BCHART_38" hidden="1">[40]F!$B$59:$I$59</definedName>
    <definedName name="_139__123Graph_BCHART_39" hidden="1">[40]D!$B$155:$G$155</definedName>
    <definedName name="_14__123Graph_ACHART_11" hidden="1">[28]řady_sloupce!$E$6:$E$47</definedName>
    <definedName name="_14__123Graph_BCHART_1" hidden="1">[28]řady_sloupce!$C$5:$C$40</definedName>
    <definedName name="_14__123Graph_BCHART_2" hidden="1">[33]A!$C$36:$AJ$36</definedName>
    <definedName name="_14__123Graph_BWB_ADJ_PRJ" hidden="1">[39]WB!$Q$257:$AK$257</definedName>
    <definedName name="_14__123Graph_XCHART_1" hidden="1">[33]A!$C$5:$AJ$5</definedName>
    <definedName name="_14__123Graph_XChart_3A" hidden="1">[30]CPIINDEX!$B$203:$B$310</definedName>
    <definedName name="_143__123Graph_BCHART_4" hidden="1">[28]řady_sloupce!$G$5:$G$43</definedName>
    <definedName name="_144__123Graph_BCHART_40" localSheetId="1" hidden="1">[38]grafy!#REF!</definedName>
    <definedName name="_144__123Graph_BCHART_40" localSheetId="20" hidden="1">[38]grafy!#REF!</definedName>
    <definedName name="_144__123Graph_BCHART_40" localSheetId="3" hidden="1">[38]grafy!#REF!</definedName>
    <definedName name="_144__123Graph_BCHART_40" localSheetId="6" hidden="1">[38]grafy!#REF!</definedName>
    <definedName name="_144__123Graph_BCHART_40" localSheetId="19" hidden="1">[38]grafy!#REF!</definedName>
    <definedName name="_144__123Graph_BCHART_40" localSheetId="5" hidden="1">[38]grafy!#REF!</definedName>
    <definedName name="_144__123Graph_BCHART_40" hidden="1">[38]grafy!#REF!</definedName>
    <definedName name="_145__123Graph_BCHART_41" localSheetId="1" hidden="1">[38]grafy!#REF!</definedName>
    <definedName name="_145__123Graph_BCHART_41" localSheetId="20" hidden="1">[38]grafy!#REF!</definedName>
    <definedName name="_145__123Graph_BCHART_41" localSheetId="3" hidden="1">[38]grafy!#REF!</definedName>
    <definedName name="_145__123Graph_BCHART_41" localSheetId="6" hidden="1">[38]grafy!#REF!</definedName>
    <definedName name="_145__123Graph_BCHART_41" localSheetId="19" hidden="1">[38]grafy!#REF!</definedName>
    <definedName name="_145__123Graph_BCHART_41" hidden="1">[38]grafy!#REF!</definedName>
    <definedName name="_146__123Graph_BCHART_42" localSheetId="1" hidden="1">[38]grafy!#REF!</definedName>
    <definedName name="_146__123Graph_BCHART_42" localSheetId="20" hidden="1">[38]grafy!#REF!</definedName>
    <definedName name="_146__123Graph_BCHART_42" localSheetId="3" hidden="1">[38]grafy!#REF!</definedName>
    <definedName name="_146__123Graph_BCHART_42" localSheetId="19" hidden="1">[38]grafy!#REF!</definedName>
    <definedName name="_146__123Graph_BCHART_42" hidden="1">[38]grafy!#REF!</definedName>
    <definedName name="_15__123Graph_BCHART_10" hidden="1">[31]pracovni!$D$49:$D$65</definedName>
    <definedName name="_15__123Graph_CCHART_1" hidden="1">[33]A!$C$24:$AJ$24</definedName>
    <definedName name="_15__123Graph_XCHART_2" hidden="1">[33]A!$C$39:$AJ$39</definedName>
    <definedName name="_15__123Graph_XChart_4A" hidden="1">[30]CPIINDEX!$B$239:$B$298</definedName>
    <definedName name="_151__123Graph_BCHART_5" hidden="1">[31]pracovni!$G$95:$G$111</definedName>
    <definedName name="_156__123Graph_BCHART_6" hidden="1">[28]řady_sloupce!$B$2:$B$17</definedName>
    <definedName name="_16__123Graph_ACHART_12" hidden="1">[34]pracovni!$AL$111:$AL$117</definedName>
    <definedName name="_16__123Graph_BCHART_11" hidden="1">[28]řady_sloupce!$K$6:$K$47</definedName>
    <definedName name="_16__123Graph_CCHART_2" hidden="1">[33]A!$C$38:$AJ$38</definedName>
    <definedName name="_160__123Graph_BCHART_7" hidden="1">[28]řady_sloupce!$B$3:$B$14</definedName>
    <definedName name="_165__123Graph_BCHART_8" hidden="1">[28]řady_sloupce!$C$6:$C$22</definedName>
    <definedName name="_165_0ju" localSheetId="20" hidden="1">#REF!</definedName>
    <definedName name="_165_0ju" localSheetId="6" hidden="1">#REF!</definedName>
    <definedName name="_165_0ju" localSheetId="5" hidden="1">#REF!</definedName>
    <definedName name="_165_0ju" hidden="1">#REF!</definedName>
    <definedName name="_17__123Graph_BCHART_12" hidden="1">[34]pracovni!$AN$111:$AN$117</definedName>
    <definedName name="_17__123Graph_XCHART_1" hidden="1">[33]A!$C$5:$AJ$5</definedName>
    <definedName name="_170__123Graph_BCHART_9" hidden="1">[28]řady_sloupce!$D$5:$D$9</definedName>
    <definedName name="_175__123Graph_CCHART_1" hidden="1">[28]řady_sloupce!$C$7:$S$7</definedName>
    <definedName name="_18__123Graph_ACHART_13" hidden="1">[36]D!$H$184:$H$184</definedName>
    <definedName name="_18__123Graph_BCHART_13" hidden="1">[36]D!$E$150:$E$161</definedName>
    <definedName name="_18__123Graph_XChart_1A" hidden="1">[32]CPIINDEX!$B$263:$B$310</definedName>
    <definedName name="_18__123Graph_XCHART_2" hidden="1">[33]A!$C$39:$AJ$39</definedName>
    <definedName name="_180__123Graph_CCHART_10" hidden="1">[31]pracovni!$G$49:$G$62</definedName>
    <definedName name="_182__123Graph_CCHART_11" hidden="1">[34]nezaměstnaní!$N$145:$N$176</definedName>
    <definedName name="_183__123Graph_CCHART_12" hidden="1">[37]H!$B$47:$G$47</definedName>
    <definedName name="_185__123Graph_CCHART_13" hidden="1">[36]D!$F$150:$F$161</definedName>
    <definedName name="_186__123Graph_CCHART_14" hidden="1">[37]H!$B$47:$G$47</definedName>
    <definedName name="_187__123Graph_CCHART_17" localSheetId="1" hidden="1">[38]grafy!#REF!</definedName>
    <definedName name="_187__123Graph_CCHART_17" localSheetId="20" hidden="1">[38]grafy!#REF!</definedName>
    <definedName name="_187__123Graph_CCHART_17" localSheetId="3" hidden="1">[38]grafy!#REF!</definedName>
    <definedName name="_187__123Graph_CCHART_17" localSheetId="6" hidden="1">[38]grafy!#REF!</definedName>
    <definedName name="_187__123Graph_CCHART_17" localSheetId="19" hidden="1">[38]grafy!#REF!</definedName>
    <definedName name="_187__123Graph_CCHART_17" localSheetId="5" hidden="1">[38]grafy!#REF!</definedName>
    <definedName name="_187__123Graph_CCHART_17" hidden="1">[38]grafy!#REF!</definedName>
    <definedName name="_188__123Graph_CCHART_18" localSheetId="1" hidden="1">[38]grafy!#REF!</definedName>
    <definedName name="_188__123Graph_CCHART_18" localSheetId="20" hidden="1">[38]grafy!#REF!</definedName>
    <definedName name="_188__123Graph_CCHART_18" localSheetId="3" hidden="1">[38]grafy!#REF!</definedName>
    <definedName name="_188__123Graph_CCHART_18" localSheetId="6" hidden="1">[38]grafy!#REF!</definedName>
    <definedName name="_188__123Graph_CCHART_18" localSheetId="19" hidden="1">[38]grafy!#REF!</definedName>
    <definedName name="_188__123Graph_CCHART_18" hidden="1">[38]grafy!#REF!</definedName>
    <definedName name="_189__123Graph_CCHART_19" hidden="1">[40]H!$B$81:$G$81</definedName>
    <definedName name="_19__123Graph_ACHART_14" hidden="1">[40]D!$E$58:$E$64</definedName>
    <definedName name="_19__123Graph_BCHART_2" hidden="1">[28]řady_sloupce!$I$5:$I$43</definedName>
    <definedName name="_194__123Graph_CCHART_2" localSheetId="1" hidden="1">[28]řady_sloupce!#REF!</definedName>
    <definedName name="_194__123Graph_CCHART_2" localSheetId="20" hidden="1">[28]řady_sloupce!#REF!</definedName>
    <definedName name="_194__123Graph_CCHART_2" localSheetId="3" hidden="1">[28]řady_sloupce!#REF!</definedName>
    <definedName name="_194__123Graph_CCHART_2" localSheetId="6" hidden="1">[28]řady_sloupce!#REF!</definedName>
    <definedName name="_194__123Graph_CCHART_2" localSheetId="19" hidden="1">[28]řady_sloupce!#REF!</definedName>
    <definedName name="_194__123Graph_CCHART_2" localSheetId="5" hidden="1">[28]řady_sloupce!#REF!</definedName>
    <definedName name="_194__123Graph_CCHART_2" hidden="1">[28]řady_sloupce!#REF!</definedName>
    <definedName name="_195__123Graph_CCHART_20" hidden="1">[40]A!$B$12:$H$12</definedName>
    <definedName name="_196__123Graph_CCHART_22" hidden="1">'[38] data'!$G$30:$G$71</definedName>
    <definedName name="_197__123Graph_CCHART_23" localSheetId="1" hidden="1">[40]S!#REF!</definedName>
    <definedName name="_197__123Graph_CCHART_23" localSheetId="20" hidden="1">[40]S!#REF!</definedName>
    <definedName name="_197__123Graph_CCHART_23" localSheetId="3" hidden="1">[40]S!#REF!</definedName>
    <definedName name="_197__123Graph_CCHART_23" localSheetId="6" hidden="1">[40]S!#REF!</definedName>
    <definedName name="_197__123Graph_CCHART_23" localSheetId="19" hidden="1">[40]S!#REF!</definedName>
    <definedName name="_197__123Graph_CCHART_23" localSheetId="5" hidden="1">[40]S!#REF!</definedName>
    <definedName name="_197__123Graph_CCHART_23" hidden="1">[40]S!#REF!</definedName>
    <definedName name="_198__123Graph_CCHART_24" hidden="1">[40]U!$C$6:$E$6</definedName>
    <definedName name="_199__123Graph_CCHART_25" hidden="1">[40]U!$B$12:$D$12</definedName>
    <definedName name="_2___123Graph_AChart_2A" hidden="1">[9]CPIINDEX!$K$203:$K$304</definedName>
    <definedName name="_2__123Graph_ACHART_10" hidden="1">[31]pracovni!$E$49:$E$62</definedName>
    <definedName name="_2__123Graph_AChart_1A" hidden="1">[32]CPIINDEX!$O$263:$O$310</definedName>
    <definedName name="_2__123Graph_AChart_2A" hidden="1">[30]CPIINDEX!$K$203:$K$304</definedName>
    <definedName name="_2__123Graph_ACHART_8" localSheetId="20" hidden="1">#REF!</definedName>
    <definedName name="_2__123Graph_ACHART_8" localSheetId="6" hidden="1">#REF!</definedName>
    <definedName name="_2__123Graph_ACHART_8" localSheetId="5" hidden="1">#REF!</definedName>
    <definedName name="_2__123Graph_ACHART_8" hidden="1">#REF!</definedName>
    <definedName name="_2__123Graph_ADEV_EMPL" localSheetId="20" hidden="1">'[46]Time series'!#REF!</definedName>
    <definedName name="_2__123Graph_ADEV_EMPL" localSheetId="6" hidden="1">'[46]Time series'!#REF!</definedName>
    <definedName name="_2__123Graph_ADEV_EMPL" hidden="1">'[46]Time series'!#REF!</definedName>
    <definedName name="_2__123Graph_BCHART_1A" hidden="1">[18]data!$K$13:$K$91</definedName>
    <definedName name="_20__123Graph_ACHART_15" hidden="1">[38]grafy!$T$105:$T$121</definedName>
    <definedName name="_20__123Graph_BCHART_3" hidden="1">[28]řady_sloupce!$X$20:$X$31</definedName>
    <definedName name="_20__123Graph_BWB_ADJ_PRJ" hidden="1">[39]WB!$Q$257:$AK$257</definedName>
    <definedName name="_20__123Graph_XChart_2A" hidden="1">[32]CPIINDEX!$B$203:$B$310</definedName>
    <definedName name="_200__123Graph_CCHART_26" hidden="1">[40]H!$B$139:$H$139</definedName>
    <definedName name="_201__123Graph_CCHART_27" hidden="1">[40]K!$B$26:$D$26</definedName>
    <definedName name="_202__123Graph_CCHART_28" hidden="1">[40]C!$I$10:$K$10</definedName>
    <definedName name="_203__123Graph_CCHART_29" hidden="1">'[38] data'!$G$54:$G$67</definedName>
    <definedName name="_207__123Graph_CCHART_3" hidden="1">[28]řady_sloupce!$Y$20:$Y$31</definedName>
    <definedName name="_208__123Graph_CCHART_31" localSheetId="1" hidden="1">'[38] data'!#REF!</definedName>
    <definedName name="_208__123Graph_CCHART_31" localSheetId="20" hidden="1">'[38] data'!#REF!</definedName>
    <definedName name="_208__123Graph_CCHART_31" localSheetId="3" hidden="1">'[38] data'!#REF!</definedName>
    <definedName name="_208__123Graph_CCHART_31" localSheetId="6" hidden="1">'[38] data'!#REF!</definedName>
    <definedName name="_208__123Graph_CCHART_31" localSheetId="19" hidden="1">'[38] data'!#REF!</definedName>
    <definedName name="_208__123Graph_CCHART_31" localSheetId="5" hidden="1">'[38] data'!#REF!</definedName>
    <definedName name="_208__123Graph_CCHART_31" hidden="1">'[38] data'!#REF!</definedName>
    <definedName name="_209__123Graph_CCHART_32" hidden="1">[40]H!$B$147:$C$147</definedName>
    <definedName name="_21__123Graph_ACHART_16" hidden="1">[40]D!$C$87:$C$90</definedName>
    <definedName name="_21__123Graph_BCHART_4" hidden="1">[28]řady_sloupce!$G$5:$G$43</definedName>
    <definedName name="_21__123Graph_BWB_ADJ_PRJ" hidden="1">[39]WB!$Q$257:$AK$257</definedName>
    <definedName name="_21__123Graph_CCHART_1" hidden="1">[33]A!$C$24:$AJ$24</definedName>
    <definedName name="_210__123Graph_CCHART_33" hidden="1">[40]K!$B$25:$E$25</definedName>
    <definedName name="_211__123Graph_CCHART_35" hidden="1">[40]H!$B$174:$C$174</definedName>
    <definedName name="_212__123Graph_CCHART_36" hidden="1">[40]D!$B$113:$G$113</definedName>
    <definedName name="_213__123Graph_CCHART_37" localSheetId="1" hidden="1">[40]S!#REF!</definedName>
    <definedName name="_213__123Graph_CCHART_37" localSheetId="20" hidden="1">[40]S!#REF!</definedName>
    <definedName name="_213__123Graph_CCHART_37" localSheetId="3" hidden="1">[40]S!#REF!</definedName>
    <definedName name="_213__123Graph_CCHART_37" localSheetId="6" hidden="1">[40]S!#REF!</definedName>
    <definedName name="_213__123Graph_CCHART_37" localSheetId="19" hidden="1">[40]S!#REF!</definedName>
    <definedName name="_213__123Graph_CCHART_37" localSheetId="5" hidden="1">[40]S!#REF!</definedName>
    <definedName name="_213__123Graph_CCHART_37" hidden="1">[40]S!#REF!</definedName>
    <definedName name="_214__123Graph_CCHART_38" hidden="1">[40]F!$B$60:$I$60</definedName>
    <definedName name="_215__123Graph_CCHART_39" hidden="1">[40]D!$B$156:$G$156</definedName>
    <definedName name="_22__123Graph_ACHART_17" localSheetId="1" hidden="1">[38]grafy!#REF!</definedName>
    <definedName name="_22__123Graph_ACHART_17" localSheetId="20" hidden="1">[38]grafy!#REF!</definedName>
    <definedName name="_22__123Graph_ACHART_17" localSheetId="3" hidden="1">[38]grafy!#REF!</definedName>
    <definedName name="_22__123Graph_ACHART_17" localSheetId="6" hidden="1">[38]grafy!#REF!</definedName>
    <definedName name="_22__123Graph_ACHART_17" localSheetId="19" hidden="1">[38]grafy!#REF!</definedName>
    <definedName name="_22__123Graph_ACHART_17" localSheetId="5" hidden="1">[38]grafy!#REF!</definedName>
    <definedName name="_22__123Graph_ACHART_17" hidden="1">[38]grafy!#REF!</definedName>
    <definedName name="_22__123Graph_BCHART_5" hidden="1">[31]pracovni!$G$95:$G$111</definedName>
    <definedName name="_22__123Graph_CCHART_1" hidden="1">[33]A!$C$24:$AJ$24</definedName>
    <definedName name="_22__123Graph_CCHART_2" hidden="1">[33]A!$C$38:$AJ$38</definedName>
    <definedName name="_22__123Graph_XChart_3A" hidden="1">[32]CPIINDEX!$B$203:$B$310</definedName>
    <definedName name="_220__123Graph_CCHART_4" hidden="1">[28]řady_sloupce!$T$9:$T$21</definedName>
    <definedName name="_221__123Graph_CCHART_41" localSheetId="1" hidden="1">[38]grafy!#REF!</definedName>
    <definedName name="_221__123Graph_CCHART_41" localSheetId="20" hidden="1">[38]grafy!#REF!</definedName>
    <definedName name="_221__123Graph_CCHART_41" localSheetId="3" hidden="1">[38]grafy!#REF!</definedName>
    <definedName name="_221__123Graph_CCHART_41" localSheetId="6" hidden="1">[38]grafy!#REF!</definedName>
    <definedName name="_221__123Graph_CCHART_41" localSheetId="19" hidden="1">[38]grafy!#REF!</definedName>
    <definedName name="_221__123Graph_CCHART_41" localSheetId="5" hidden="1">[38]grafy!#REF!</definedName>
    <definedName name="_221__123Graph_CCHART_41" hidden="1">[38]grafy!#REF!</definedName>
    <definedName name="_222__123Graph_CCHART_42" hidden="1">[38]grafy!$X$124:$X$126</definedName>
    <definedName name="_226__123Graph_CCHART_5" hidden="1">[28]řady_sloupce!$G$10:$G$25</definedName>
    <definedName name="_23__123Graph_ACHART_18" hidden="1">[40]H!$G$79:$G$82</definedName>
    <definedName name="_23__123Graph_BCHART_6" hidden="1">[28]řady_sloupce!$B$2:$B$17</definedName>
    <definedName name="_23__123Graph_CCHART_2" hidden="1">[33]A!$C$38:$AJ$38</definedName>
    <definedName name="_23__123Graph_XCHART_1" hidden="1">[33]A!$C$5:$AJ$5</definedName>
    <definedName name="_231__123Graph_CCHART_6" hidden="1">[28]řady_sloupce!$E$2:$E$14</definedName>
    <definedName name="_235__123Graph_CCHART_7" hidden="1">[28]řady_sloupce!$E$3:$E$14</definedName>
    <definedName name="_238__123Graph_CCHART_8" hidden="1">[47]diferencial!$E$257:$E$381</definedName>
    <definedName name="_24__123Graph_ACHART_1" hidden="1">[42]IPC1988!$C$176:$C$182</definedName>
    <definedName name="_24__123Graph_ACHART_19" hidden="1">[40]H!$B$79:$G$79</definedName>
    <definedName name="_24__123Graph_BCHART_7" hidden="1">[28]řady_sloupce!$B$3:$B$14</definedName>
    <definedName name="_24__123Graph_XCHART_1" hidden="1">[33]A!$C$5:$AJ$5</definedName>
    <definedName name="_24__123Graph_XCHART_2" hidden="1">[33]A!$C$39:$AJ$39</definedName>
    <definedName name="_24__123Graph_XChart_4A" hidden="1">[32]CPIINDEX!$B$239:$B$298</definedName>
    <definedName name="_241__123Graph_CCHART_9" hidden="1">[47]sazby!$E$507:$E$632</definedName>
    <definedName name="_245__123Graph_DCHART_1" hidden="1">[28]řady_sloupce!$C$8:$S$8</definedName>
    <definedName name="_25__123Graph_ACHART_2" hidden="1">[42]IPC1988!$B$176:$B$182</definedName>
    <definedName name="_25__123Graph_BCHART_8" hidden="1">[28]řady_sloupce!$C$6:$C$22</definedName>
    <definedName name="_25__123Graph_XCHART_2" hidden="1">[33]A!$C$39:$AJ$39</definedName>
    <definedName name="_250__123Graph_DCHART_10" hidden="1">[31]pracovni!$F$49:$F$65</definedName>
    <definedName name="_251__123Graph_DCHART_11" hidden="1">[40]O!$B$19:$H$19</definedName>
    <definedName name="_252__123Graph_DCHART_12" hidden="1">[37]H!$B$48:$G$48</definedName>
    <definedName name="_254__123Graph_DCHART_13" hidden="1">[36]D!$G$150:$G$161</definedName>
    <definedName name="_255__123Graph_DCHART_14" hidden="1">[37]H!$B$48:$G$48</definedName>
    <definedName name="_256__123Graph_DCHART_17" localSheetId="1" hidden="1">[38]grafy!#REF!</definedName>
    <definedName name="_256__123Graph_DCHART_17" localSheetId="20" hidden="1">[38]grafy!#REF!</definedName>
    <definedName name="_256__123Graph_DCHART_17" localSheetId="3" hidden="1">[38]grafy!#REF!</definedName>
    <definedName name="_256__123Graph_DCHART_17" localSheetId="6" hidden="1">[38]grafy!#REF!</definedName>
    <definedName name="_256__123Graph_DCHART_17" localSheetId="19" hidden="1">[38]grafy!#REF!</definedName>
    <definedName name="_256__123Graph_DCHART_17" localSheetId="5" hidden="1">[38]grafy!#REF!</definedName>
    <definedName name="_256__123Graph_DCHART_17" hidden="1">[38]grafy!#REF!</definedName>
    <definedName name="_257__123Graph_DCHART_19" hidden="1">[40]H!$B$82:$G$82</definedName>
    <definedName name="_26__123Graph_BCHART_9" hidden="1">[28]řady_sloupce!$D$5:$D$9</definedName>
    <definedName name="_262__123Graph_DCHART_2" hidden="1">[28]řady_sloupce!$F$20:$AI$20</definedName>
    <definedName name="_263__123Graph_DCHART_20" hidden="1">[40]A!$B$13:$H$13</definedName>
    <definedName name="_264__123Graph_DCHART_23" localSheetId="1" hidden="1">[40]S!#REF!</definedName>
    <definedName name="_264__123Graph_DCHART_23" localSheetId="20" hidden="1">[40]S!#REF!</definedName>
    <definedName name="_264__123Graph_DCHART_23" localSheetId="3" hidden="1">[40]S!#REF!</definedName>
    <definedName name="_264__123Graph_DCHART_23" localSheetId="6" hidden="1">[40]S!#REF!</definedName>
    <definedName name="_264__123Graph_DCHART_23" localSheetId="19" hidden="1">[40]S!#REF!</definedName>
    <definedName name="_264__123Graph_DCHART_23" localSheetId="5" hidden="1">[40]S!#REF!</definedName>
    <definedName name="_264__123Graph_DCHART_23" hidden="1">[40]S!#REF!</definedName>
    <definedName name="_265__123Graph_DCHART_24" hidden="1">'[38] data'!$DS$54:$DS$66</definedName>
    <definedName name="_266__123Graph_DCHART_26" hidden="1">[40]H!$B$140:$H$140</definedName>
    <definedName name="_267__123Graph_DCHART_27" hidden="1">[40]K!$B$27:$D$27</definedName>
    <definedName name="_27__123Graph_CCHART_1" hidden="1">[28]řady_sloupce!$C$7:$S$7</definedName>
    <definedName name="_271__123Graph_DCHART_3" hidden="1">[28]řady_sloupce!$Z$20:$Z$31</definedName>
    <definedName name="_272__123Graph_DCHART_32" hidden="1">[40]H!$B$148:$C$148</definedName>
    <definedName name="_273__123Graph_DCHART_33" hidden="1">[40]K!$B$26:$E$26</definedName>
    <definedName name="_274__123Graph_DCHART_35" hidden="1">[40]H!$B$175:$C$175</definedName>
    <definedName name="_275__123Graph_DCHART_36" hidden="1">[40]D!$B$114:$G$114</definedName>
    <definedName name="_276__123Graph_DCHART_37" localSheetId="1" hidden="1">[40]S!#REF!</definedName>
    <definedName name="_276__123Graph_DCHART_37" localSheetId="20" hidden="1">[40]S!#REF!</definedName>
    <definedName name="_276__123Graph_DCHART_37" localSheetId="3" hidden="1">[40]S!#REF!</definedName>
    <definedName name="_276__123Graph_DCHART_37" localSheetId="6" hidden="1">[40]S!#REF!</definedName>
    <definedName name="_276__123Graph_DCHART_37" localSheetId="19" hidden="1">[40]S!#REF!</definedName>
    <definedName name="_276__123Graph_DCHART_37" localSheetId="5" hidden="1">[40]S!#REF!</definedName>
    <definedName name="_276__123Graph_DCHART_37" hidden="1">[40]S!#REF!</definedName>
    <definedName name="_277__123Graph_DCHART_38" hidden="1">[40]F!$B$61:$I$61</definedName>
    <definedName name="_278__123Graph_DCHART_39" hidden="1">[40]D!$B$157:$G$157</definedName>
    <definedName name="_28__123Graph_CCHART_10" hidden="1">[31]pracovni!$G$49:$G$62</definedName>
    <definedName name="_280__123Graph_DCHART_4" hidden="1">'[34]produkt a mzda'!$R$4:$R$32</definedName>
    <definedName name="_281__123Graph_DCHART_5" localSheetId="1" hidden="1">[37]F!#REF!</definedName>
    <definedName name="_281__123Graph_DCHART_5" localSheetId="20" hidden="1">[37]F!#REF!</definedName>
    <definedName name="_281__123Graph_DCHART_5" localSheetId="3" hidden="1">[37]F!#REF!</definedName>
    <definedName name="_281__123Graph_DCHART_5" localSheetId="6" hidden="1">[37]F!#REF!</definedName>
    <definedName name="_281__123Graph_DCHART_5" localSheetId="19" hidden="1">[37]F!#REF!</definedName>
    <definedName name="_281__123Graph_DCHART_5" localSheetId="5" hidden="1">[37]F!#REF!</definedName>
    <definedName name="_281__123Graph_DCHART_5" hidden="1">[37]F!#REF!</definedName>
    <definedName name="_286__123Graph_DCHART_6" hidden="1">[28]řady_sloupce!$D$2:$D$17</definedName>
    <definedName name="_29__123Graph_ACHART_2" hidden="1">[28]řady_sloupce!$E$5:$E$43</definedName>
    <definedName name="_29__123Graph_CCHART_11" hidden="1">[34]nezaměstnaní!$N$145:$N$176</definedName>
    <definedName name="_290__123Graph_DCHART_7" hidden="1">[28]řady_sloupce!$D$3:$D$14</definedName>
    <definedName name="_291__123Graph_DCHART_8" hidden="1">[37]G!$F$5:$F$9</definedName>
    <definedName name="_295__123Graph_DCHART_9" hidden="1">[47]sazby!$F$507:$F$632</definedName>
    <definedName name="_299__123Graph_ECHART_1" hidden="1">[28]řady_sloupce!$C$9:$S$9</definedName>
    <definedName name="_3___123Graph_AChart_3A" hidden="1">[9]CPIINDEX!$O$203:$O$304</definedName>
    <definedName name="_3__123Graph_ACHART_1" hidden="1">[33]A!$C$31:$AJ$31</definedName>
    <definedName name="_3__123Graph_ACHART_11" hidden="1">[28]řady_sloupce!$E$6:$E$47</definedName>
    <definedName name="_3__123Graph_AChart_3A" hidden="1">[30]CPIINDEX!$O$203:$O$304</definedName>
    <definedName name="_3__123Graph_AGROWTH_CPI" hidden="1">[48]Data!#REF!</definedName>
    <definedName name="_3__123Graph_BCHART_8" localSheetId="20" hidden="1">#REF!</definedName>
    <definedName name="_3__123Graph_BCHART_8" localSheetId="6" hidden="1">#REF!</definedName>
    <definedName name="_3__123Graph_BCHART_8" localSheetId="5" hidden="1">#REF!</definedName>
    <definedName name="_3__123Graph_BCHART_8" hidden="1">#REF!</definedName>
    <definedName name="_3__123Graph_BDEV_EMPL" localSheetId="20" hidden="1">'[46]Time series'!#REF!</definedName>
    <definedName name="_3__123Graph_BDEV_EMPL" localSheetId="6" hidden="1">'[46]Time series'!#REF!</definedName>
    <definedName name="_3__123Graph_BDEV_EMPL" hidden="1">'[46]Time series'!#REF!</definedName>
    <definedName name="_3__123Graph_XCHART_1A" hidden="1">[18]data!$B$13:$B$91</definedName>
    <definedName name="_30__123Graph_ACHART_20" hidden="1">[40]A!$B$10:$H$10</definedName>
    <definedName name="_30__123Graph_CCHART_13" hidden="1">[36]D!$F$150:$F$161</definedName>
    <definedName name="_301__123Graph_ECHART_10" hidden="1">'[34]PH a mzda'!$R$226:$R$235</definedName>
    <definedName name="_302__123Graph_ECHART_13" hidden="1">[37]H!$B$49:$G$49</definedName>
    <definedName name="_303__123Graph_ECHART_14" hidden="1">[37]H!$B$49:$G$49</definedName>
    <definedName name="_308__123Graph_ECHART_2" localSheetId="1" hidden="1">[28]řady_sloupce!#REF!</definedName>
    <definedName name="_308__123Graph_ECHART_2" localSheetId="20" hidden="1">[28]řady_sloupce!#REF!</definedName>
    <definedName name="_308__123Graph_ECHART_2" localSheetId="3" hidden="1">[28]řady_sloupce!#REF!</definedName>
    <definedName name="_308__123Graph_ECHART_2" localSheetId="6" hidden="1">[28]řady_sloupce!#REF!</definedName>
    <definedName name="_308__123Graph_ECHART_2" localSheetId="19" hidden="1">[28]řady_sloupce!#REF!</definedName>
    <definedName name="_308__123Graph_ECHART_2" localSheetId="5" hidden="1">[28]řady_sloupce!#REF!</definedName>
    <definedName name="_308__123Graph_ECHART_2" hidden="1">[28]řady_sloupce!#REF!</definedName>
    <definedName name="_309__123Graph_ECHART_20" hidden="1">[40]A!$B$17:$H$17</definedName>
    <definedName name="_31__123Graph_ACHART_21" hidden="1">'[38] data'!$F$17:$F$68</definedName>
    <definedName name="_31__123Graph_CCHART_2" localSheetId="1" hidden="1">[28]řady_sloupce!#REF!</definedName>
    <definedName name="_31__123Graph_CCHART_2" localSheetId="20" hidden="1">[28]řady_sloupce!#REF!</definedName>
    <definedName name="_31__123Graph_CCHART_2" localSheetId="3" hidden="1">[28]řady_sloupce!#REF!</definedName>
    <definedName name="_31__123Graph_CCHART_2" localSheetId="6" hidden="1">[28]řady_sloupce!#REF!</definedName>
    <definedName name="_31__123Graph_CCHART_2" localSheetId="19" hidden="1">[28]řady_sloupce!#REF!</definedName>
    <definedName name="_31__123Graph_CCHART_2" localSheetId="5" hidden="1">[28]řady_sloupce!#REF!</definedName>
    <definedName name="_31__123Graph_CCHART_2" hidden="1">[28]řady_sloupce!#REF!</definedName>
    <definedName name="_310__123Graph_ECHART_23" localSheetId="1" hidden="1">[40]S!#REF!</definedName>
    <definedName name="_310__123Graph_ECHART_23" localSheetId="20" hidden="1">[40]S!#REF!</definedName>
    <definedName name="_310__123Graph_ECHART_23" localSheetId="3" hidden="1">[40]S!#REF!</definedName>
    <definedName name="_310__123Graph_ECHART_23" localSheetId="6" hidden="1">[40]S!#REF!</definedName>
    <definedName name="_310__123Graph_ECHART_23" localSheetId="19" hidden="1">[40]S!#REF!</definedName>
    <definedName name="_310__123Graph_ECHART_23" hidden="1">[40]S!#REF!</definedName>
    <definedName name="_311__123Graph_ECHART_26" hidden="1">[40]H!$B$143:$H$143</definedName>
    <definedName name="_312__123Graph_ECHART_27" hidden="1">[40]K!$B$28:$D$28</definedName>
    <definedName name="_313__123Graph_ECHART_3" hidden="1">[37]D!$C$9:$E$9</definedName>
    <definedName name="_314__123Graph_ECHART_32" hidden="1">[40]H!$B$149:$C$149</definedName>
    <definedName name="_315__123Graph_ECHART_33" hidden="1">[40]K!$B$27:$E$27</definedName>
    <definedName name="_316__123Graph_ECHART_37" localSheetId="1" hidden="1">[40]S!#REF!</definedName>
    <definedName name="_316__123Graph_ECHART_37" localSheetId="20" hidden="1">[40]S!#REF!</definedName>
    <definedName name="_316__123Graph_ECHART_37" localSheetId="3" hidden="1">[40]S!#REF!</definedName>
    <definedName name="_316__123Graph_ECHART_37" localSheetId="6" hidden="1">[40]S!#REF!</definedName>
    <definedName name="_316__123Graph_ECHART_37" localSheetId="19" hidden="1">[40]S!#REF!</definedName>
    <definedName name="_316__123Graph_ECHART_37" localSheetId="5" hidden="1">[40]S!#REF!</definedName>
    <definedName name="_316__123Graph_ECHART_37" hidden="1">[40]S!#REF!</definedName>
    <definedName name="_317__123Graph_ECHART_38" hidden="1">[40]F!$B$18:$I$18</definedName>
    <definedName name="_318__123Graph_ECHART_4" hidden="1">[37]E!$C$9:$E$9</definedName>
    <definedName name="_32__123Graph_ACHART_22" hidden="1">[40]C!$E$57:$E$63</definedName>
    <definedName name="_32__123Graph_CCHART_3" hidden="1">[28]řady_sloupce!$Y$20:$Y$31</definedName>
    <definedName name="_322__123Graph_ECHART_5" hidden="1">[28]řady_sloupce!$E$10:$E$25</definedName>
    <definedName name="_323__123Graph_ECHART_6" localSheetId="1" hidden="1">[37]F!#REF!</definedName>
    <definedName name="_323__123Graph_ECHART_6" localSheetId="20" hidden="1">[37]F!#REF!</definedName>
    <definedName name="_323__123Graph_ECHART_6" localSheetId="3" hidden="1">[37]F!#REF!</definedName>
    <definedName name="_323__123Graph_ECHART_6" localSheetId="6" hidden="1">[37]F!#REF!</definedName>
    <definedName name="_323__123Graph_ECHART_6" localSheetId="19" hidden="1">[37]F!#REF!</definedName>
    <definedName name="_323__123Graph_ECHART_6" localSheetId="5" hidden="1">[37]F!#REF!</definedName>
    <definedName name="_323__123Graph_ECHART_6" hidden="1">[37]F!#REF!</definedName>
    <definedName name="_327__123Graph_ECHART_7" hidden="1">[28]řady_sloupce!$G$3:$G$14</definedName>
    <definedName name="_33__123Graph_ACHART_23" localSheetId="1" hidden="1">[40]S!#REF!</definedName>
    <definedName name="_33__123Graph_ACHART_23" localSheetId="20" hidden="1">[40]S!#REF!</definedName>
    <definedName name="_33__123Graph_ACHART_23" localSheetId="3" hidden="1">[40]S!#REF!</definedName>
    <definedName name="_33__123Graph_ACHART_23" localSheetId="6" hidden="1">[40]S!#REF!</definedName>
    <definedName name="_33__123Graph_ACHART_23" localSheetId="19" hidden="1">[40]S!#REF!</definedName>
    <definedName name="_33__123Graph_ACHART_23" localSheetId="5" hidden="1">[40]S!#REF!</definedName>
    <definedName name="_33__123Graph_ACHART_23" hidden="1">[40]S!#REF!</definedName>
    <definedName name="_33__123Graph_CCHART_4" hidden="1">[28]řady_sloupce!$T$9:$T$21</definedName>
    <definedName name="_332__123Graph_ECHART_9" hidden="1">[31]pracovni!$F$29:$F$45</definedName>
    <definedName name="_334__123Graph_FCHART_10" hidden="1">'[34]PH a mzda'!$H$226:$H$235</definedName>
    <definedName name="_335__123Graph_FCHART_13" localSheetId="1" hidden="1">[37]H!#REF!</definedName>
    <definedName name="_335__123Graph_FCHART_13" localSheetId="20" hidden="1">[37]H!#REF!</definedName>
    <definedName name="_335__123Graph_FCHART_13" localSheetId="3" hidden="1">[37]H!#REF!</definedName>
    <definedName name="_335__123Graph_FCHART_13" localSheetId="6" hidden="1">[37]H!#REF!</definedName>
    <definedName name="_335__123Graph_FCHART_13" localSheetId="19" hidden="1">[37]H!#REF!</definedName>
    <definedName name="_335__123Graph_FCHART_13" localSheetId="5" hidden="1">[37]H!#REF!</definedName>
    <definedName name="_335__123Graph_FCHART_13" hidden="1">[37]H!#REF!</definedName>
    <definedName name="_336__123Graph_FCHART_14" localSheetId="1" hidden="1">[37]H!#REF!</definedName>
    <definedName name="_336__123Graph_FCHART_14" localSheetId="20" hidden="1">[37]H!#REF!</definedName>
    <definedName name="_336__123Graph_FCHART_14" localSheetId="3" hidden="1">[37]H!#REF!</definedName>
    <definedName name="_336__123Graph_FCHART_14" localSheetId="6" hidden="1">[37]H!#REF!</definedName>
    <definedName name="_336__123Graph_FCHART_14" localSheetId="19" hidden="1">[37]H!#REF!</definedName>
    <definedName name="_336__123Graph_FCHART_14" hidden="1">[37]H!#REF!</definedName>
    <definedName name="_34__123Graph_ACHART_24" hidden="1">[40]U!$C$4:$E$4</definedName>
    <definedName name="_34__123Graph_CCHART_5" hidden="1">[28]řady_sloupce!$G$10:$G$25</definedName>
    <definedName name="_341__123Graph_FCHART_2" hidden="1">[28]řady_sloupce!$D$9:$D$24</definedName>
    <definedName name="_342__123Graph_FCHART_23" localSheetId="1" hidden="1">[40]S!#REF!</definedName>
    <definedName name="_342__123Graph_FCHART_23" localSheetId="20" hidden="1">[40]S!#REF!</definedName>
    <definedName name="_342__123Graph_FCHART_23" localSheetId="3" hidden="1">[40]S!#REF!</definedName>
    <definedName name="_342__123Graph_FCHART_23" localSheetId="6" hidden="1">[40]S!#REF!</definedName>
    <definedName name="_342__123Graph_FCHART_23" localSheetId="19" hidden="1">[40]S!#REF!</definedName>
    <definedName name="_342__123Graph_FCHART_23" localSheetId="5" hidden="1">[40]S!#REF!</definedName>
    <definedName name="_342__123Graph_FCHART_23" hidden="1">[40]S!#REF!</definedName>
    <definedName name="_343__123Graph_FCHART_27" hidden="1">[40]K!$B$29:$D$29</definedName>
    <definedName name="_344__123Graph_FCHART_3" hidden="1">[37]D!$C$10:$E$10</definedName>
    <definedName name="_345__123Graph_FCHART_33" hidden="1">[40]K!$B$28:$E$28</definedName>
    <definedName name="_346__123Graph_FCHART_37" localSheetId="1" hidden="1">[40]S!#REF!</definedName>
    <definedName name="_346__123Graph_FCHART_37" localSheetId="20" hidden="1">[40]S!#REF!</definedName>
    <definedName name="_346__123Graph_FCHART_37" localSheetId="3" hidden="1">[40]S!#REF!</definedName>
    <definedName name="_346__123Graph_FCHART_37" localSheetId="6" hidden="1">[40]S!#REF!</definedName>
    <definedName name="_346__123Graph_FCHART_37" localSheetId="19" hidden="1">[40]S!#REF!</definedName>
    <definedName name="_346__123Graph_FCHART_37" localSheetId="5" hidden="1">[40]S!#REF!</definedName>
    <definedName name="_346__123Graph_FCHART_37" hidden="1">[40]S!#REF!</definedName>
    <definedName name="_347__123Graph_FCHART_4" hidden="1">[37]E!$C$10:$E$10</definedName>
    <definedName name="_348__123Graph_FCHART_5" localSheetId="1" hidden="1">[37]F!#REF!</definedName>
    <definedName name="_348__123Graph_FCHART_5" localSheetId="20" hidden="1">[37]F!#REF!</definedName>
    <definedName name="_348__123Graph_FCHART_5" localSheetId="3" hidden="1">[37]F!#REF!</definedName>
    <definedName name="_348__123Graph_FCHART_5" localSheetId="6" hidden="1">[37]F!#REF!</definedName>
    <definedName name="_348__123Graph_FCHART_5" localSheetId="19" hidden="1">[37]F!#REF!</definedName>
    <definedName name="_348__123Graph_FCHART_5" localSheetId="5" hidden="1">[37]F!#REF!</definedName>
    <definedName name="_348__123Graph_FCHART_5" hidden="1">[37]F!#REF!</definedName>
    <definedName name="_35__123Graph_ACHART_25" hidden="1">[40]U!$B$10:$D$10</definedName>
    <definedName name="_35__123Graph_CCHART_6" hidden="1">[28]řady_sloupce!$E$2:$E$14</definedName>
    <definedName name="_352__123Graph_FCHART_7" hidden="1">[28]řady_sloupce!$F$3:$F$14</definedName>
    <definedName name="_353__123Graph_LBL_ACHART_23" localSheetId="1" hidden="1">[40]S!#REF!</definedName>
    <definedName name="_353__123Graph_LBL_ACHART_23" localSheetId="20" hidden="1">[40]S!#REF!</definedName>
    <definedName name="_353__123Graph_LBL_ACHART_23" localSheetId="3" hidden="1">[40]S!#REF!</definedName>
    <definedName name="_353__123Graph_LBL_ACHART_23" localSheetId="6" hidden="1">[40]S!#REF!</definedName>
    <definedName name="_353__123Graph_LBL_ACHART_23" localSheetId="19" hidden="1">[40]S!#REF!</definedName>
    <definedName name="_353__123Graph_LBL_ACHART_23" localSheetId="5" hidden="1">[40]S!#REF!</definedName>
    <definedName name="_353__123Graph_LBL_ACHART_23" hidden="1">[40]S!#REF!</definedName>
    <definedName name="_354__123Graph_LBL_ACHART_24" hidden="1">[40]U!$C$4:$E$4</definedName>
    <definedName name="_355__123Graph_LBL_ACHART_26" hidden="1">[40]H!$B$137:$H$137</definedName>
    <definedName name="_356__123Graph_LBL_ACHART_28" hidden="1">[40]C!$I$8:$K$8</definedName>
    <definedName name="_357__123Graph_LBL_ACHART_3" hidden="1">[37]D!$C$5:$I$5</definedName>
    <definedName name="_358__123Graph_LBL_ACHART_31" hidden="1">[40]M!$B$88:$I$88</definedName>
    <definedName name="_359__123Graph_LBL_ACHART_36" hidden="1">[40]D!$B$111:$G$111</definedName>
    <definedName name="_36__123Graph_ACHART_26" hidden="1">[40]H!$B$137:$H$137</definedName>
    <definedName name="_36__123Graph_CCHART_7" hidden="1">[28]řady_sloupce!$E$3:$E$14</definedName>
    <definedName name="_360__123Graph_LBL_ACHART_37" localSheetId="1" hidden="1">[40]S!#REF!</definedName>
    <definedName name="_360__123Graph_LBL_ACHART_37" localSheetId="20" hidden="1">[40]S!#REF!</definedName>
    <definedName name="_360__123Graph_LBL_ACHART_37" localSheetId="3" hidden="1">[40]S!#REF!</definedName>
    <definedName name="_360__123Graph_LBL_ACHART_37" localSheetId="6" hidden="1">[40]S!#REF!</definedName>
    <definedName name="_360__123Graph_LBL_ACHART_37" localSheetId="19" hidden="1">[40]S!#REF!</definedName>
    <definedName name="_360__123Graph_LBL_ACHART_37" localSheetId="5" hidden="1">[40]S!#REF!</definedName>
    <definedName name="_360__123Graph_LBL_ACHART_37" hidden="1">[40]S!#REF!</definedName>
    <definedName name="_361__123Graph_LBL_ACHART_39" hidden="1">[40]D!$B$154:$G$154</definedName>
    <definedName name="_362__123Graph_LBL_ACHART_4" hidden="1">[37]E!$C$5:$I$5</definedName>
    <definedName name="_363__123Graph_LBL_ACHART_6" localSheetId="1" hidden="1">[37]F!#REF!</definedName>
    <definedName name="_363__123Graph_LBL_ACHART_6" localSheetId="20" hidden="1">[37]F!#REF!</definedName>
    <definedName name="_363__123Graph_LBL_ACHART_6" localSheetId="3" hidden="1">[37]F!#REF!</definedName>
    <definedName name="_363__123Graph_LBL_ACHART_6" localSheetId="6" hidden="1">[37]F!#REF!</definedName>
    <definedName name="_363__123Graph_LBL_ACHART_6" localSheetId="19" hidden="1">[37]F!#REF!</definedName>
    <definedName name="_363__123Graph_LBL_ACHART_6" localSheetId="5" hidden="1">[37]F!#REF!</definedName>
    <definedName name="_363__123Graph_LBL_ACHART_6" hidden="1">[37]F!#REF!</definedName>
    <definedName name="_364__123Graph_LBL_BCHART_23" localSheetId="1" hidden="1">[40]S!#REF!</definedName>
    <definedName name="_364__123Graph_LBL_BCHART_23" localSheetId="20" hidden="1">[40]S!#REF!</definedName>
    <definedName name="_364__123Graph_LBL_BCHART_23" localSheetId="3" hidden="1">[40]S!#REF!</definedName>
    <definedName name="_364__123Graph_LBL_BCHART_23" localSheetId="6" hidden="1">[40]S!#REF!</definedName>
    <definedName name="_364__123Graph_LBL_BCHART_23" localSheetId="19" hidden="1">[40]S!#REF!</definedName>
    <definedName name="_364__123Graph_LBL_BCHART_23" hidden="1">[40]S!#REF!</definedName>
    <definedName name="_365__123Graph_LBL_BCHART_24" hidden="1">[40]U!$C$5:$E$5</definedName>
    <definedName name="_366__123Graph_LBL_BCHART_28" hidden="1">[40]C!$I$9:$K$9</definedName>
    <definedName name="_367__123Graph_LBL_BCHART_3" hidden="1">[37]D!$C$6:$I$6</definedName>
    <definedName name="_368__123Graph_LBL_BCHART_31" hidden="1">[40]M!$B$89:$I$89</definedName>
    <definedName name="_369__123Graph_LBL_BCHART_32" hidden="1">[40]H!$F$146:$H$146</definedName>
    <definedName name="_37__123Graph_ACHART_27" hidden="1">[40]K!$B$24:$D$24</definedName>
    <definedName name="_37__123Graph_ACPI_ER_LOG" hidden="1">[49]ER!#REF!</definedName>
    <definedName name="_37__123Graph_CCHART_8" hidden="1">[47]diferencial!$E$257:$E$381</definedName>
    <definedName name="_370__123Graph_LBL_BCHART_36" hidden="1">[40]D!$B$112:$G$112</definedName>
    <definedName name="_371__123Graph_LBL_BCHART_37" localSheetId="1" hidden="1">[40]S!#REF!</definedName>
    <definedName name="_371__123Graph_LBL_BCHART_37" localSheetId="20" hidden="1">[40]S!#REF!</definedName>
    <definedName name="_371__123Graph_LBL_BCHART_37" localSheetId="3" hidden="1">[40]S!#REF!</definedName>
    <definedName name="_371__123Graph_LBL_BCHART_37" localSheetId="6" hidden="1">[40]S!#REF!</definedName>
    <definedName name="_371__123Graph_LBL_BCHART_37" localSheetId="19" hidden="1">[40]S!#REF!</definedName>
    <definedName name="_371__123Graph_LBL_BCHART_37" localSheetId="5" hidden="1">[40]S!#REF!</definedName>
    <definedName name="_371__123Graph_LBL_BCHART_37" hidden="1">[40]S!#REF!</definedName>
    <definedName name="_372__123Graph_LBL_BCHART_39" hidden="1">[40]D!$B$155:$G$155</definedName>
    <definedName name="_373__123Graph_LBL_BCHART_4" hidden="1">[37]E!$C$6:$I$6</definedName>
    <definedName name="_374__123Graph_LBL_BCHART_6" localSheetId="1" hidden="1">[37]F!#REF!</definedName>
    <definedName name="_374__123Graph_LBL_BCHART_6" localSheetId="20" hidden="1">[37]F!#REF!</definedName>
    <definedName name="_374__123Graph_LBL_BCHART_6" localSheetId="3" hidden="1">[37]F!#REF!</definedName>
    <definedName name="_374__123Graph_LBL_BCHART_6" localSheetId="6" hidden="1">[37]F!#REF!</definedName>
    <definedName name="_374__123Graph_LBL_BCHART_6" localSheetId="19" hidden="1">[37]F!#REF!</definedName>
    <definedName name="_374__123Graph_LBL_BCHART_6" localSheetId="5" hidden="1">[37]F!#REF!</definedName>
    <definedName name="_374__123Graph_LBL_BCHART_6" hidden="1">[37]F!#REF!</definedName>
    <definedName name="_375__123Graph_LBL_CCHART_1" hidden="1">[40]A!$B$17:$H$17</definedName>
    <definedName name="_376__123Graph_LBL_CCHART_24" hidden="1">[40]U!$C$6:$E$6</definedName>
    <definedName name="_377__123Graph_LBL_CCHART_26" hidden="1">[40]H!$B$139:$H$139</definedName>
    <definedName name="_378__123Graph_LBL_CCHART_28" hidden="1">[40]C!$I$10:$K$10</definedName>
    <definedName name="_379__123Graph_LBL_CCHART_32" hidden="1">[40]H!$F$147:$H$147</definedName>
    <definedName name="_38__123Graph_ACHART_28" hidden="1">[40]C!$I$8:$K$8</definedName>
    <definedName name="_38__123Graph_CCHART_9" hidden="1">[47]sazby!$E$507:$E$632</definedName>
    <definedName name="_380__123Graph_LBL_CCHART_36" hidden="1">[40]D!$B$113:$G$113</definedName>
    <definedName name="_381__123Graph_LBL_CCHART_39" hidden="1">[40]D!$B$156:$G$156</definedName>
    <definedName name="_382__123Graph_LBL_CCHART_6" localSheetId="1" hidden="1">[37]F!#REF!</definedName>
    <definedName name="_382__123Graph_LBL_CCHART_6" localSheetId="20" hidden="1">[37]F!#REF!</definedName>
    <definedName name="_382__123Graph_LBL_CCHART_6" localSheetId="3" hidden="1">[37]F!#REF!</definedName>
    <definedName name="_382__123Graph_LBL_CCHART_6" localSheetId="6" hidden="1">[37]F!#REF!</definedName>
    <definedName name="_382__123Graph_LBL_CCHART_6" localSheetId="19" hidden="1">[37]F!#REF!</definedName>
    <definedName name="_382__123Graph_LBL_CCHART_6" localSheetId="5" hidden="1">[37]F!#REF!</definedName>
    <definedName name="_382__123Graph_LBL_CCHART_6" hidden="1">[37]F!#REF!</definedName>
    <definedName name="_383__123Graph_LBL_DCHART_11" hidden="1">[40]O!$B$19:$H$19</definedName>
    <definedName name="_384__123Graph_LBL_DCHART_20" localSheetId="1" hidden="1">[40]A!#REF!</definedName>
    <definedName name="_384__123Graph_LBL_DCHART_20" localSheetId="20" hidden="1">[40]A!#REF!</definedName>
    <definedName name="_384__123Graph_LBL_DCHART_20" localSheetId="3" hidden="1">[40]A!#REF!</definedName>
    <definedName name="_384__123Graph_LBL_DCHART_20" localSheetId="6" hidden="1">[40]A!#REF!</definedName>
    <definedName name="_384__123Graph_LBL_DCHART_20" localSheetId="19" hidden="1">[40]A!#REF!</definedName>
    <definedName name="_384__123Graph_LBL_DCHART_20" localSheetId="5" hidden="1">[40]A!#REF!</definedName>
    <definedName name="_384__123Graph_LBL_DCHART_20" hidden="1">[40]A!#REF!</definedName>
    <definedName name="_385__123Graph_LBL_DCHART_23" localSheetId="1" hidden="1">[40]S!#REF!</definedName>
    <definedName name="_385__123Graph_LBL_DCHART_23" localSheetId="20" hidden="1">[40]S!#REF!</definedName>
    <definedName name="_385__123Graph_LBL_DCHART_23" localSheetId="3" hidden="1">[40]S!#REF!</definedName>
    <definedName name="_385__123Graph_LBL_DCHART_23" localSheetId="6" hidden="1">[40]S!#REF!</definedName>
    <definedName name="_385__123Graph_LBL_DCHART_23" localSheetId="19" hidden="1">[40]S!#REF!</definedName>
    <definedName name="_385__123Graph_LBL_DCHART_23" hidden="1">[40]S!#REF!</definedName>
    <definedName name="_386__123Graph_LBL_DCHART_32" hidden="1">[40]H!$F$148:$H$148</definedName>
    <definedName name="_387__123Graph_LBL_DCHART_36" hidden="1">[40]D!$B$114:$G$114</definedName>
    <definedName name="_388__123Graph_LBL_DCHART_39" hidden="1">[40]D!$B$157:$G$157</definedName>
    <definedName name="_389__123Graph_LBL_ECHART_20" hidden="1">[40]A!$B$17:$H$17</definedName>
    <definedName name="_39__123Graph_ACHART_29" hidden="1">[40]P!$C$102:$J$102</definedName>
    <definedName name="_39__123Graph_DCHART_1" hidden="1">[28]řady_sloupce!$C$8:$S$8</definedName>
    <definedName name="_390__123Graph_LBL_ECHART_26" hidden="1">[40]H!$B$143:$H$143</definedName>
    <definedName name="_391__123Graph_LBL_ECHART_38" hidden="1">[40]F!$B$18:$I$18</definedName>
    <definedName name="_392__123Graph_LBL_ECHART_9" hidden="1">[40]F!$B$18:$I$18</definedName>
    <definedName name="_393__123Graph_LBL_FCHART_3" hidden="1">[37]D!$C$10:$I$10</definedName>
    <definedName name="_394__123Graph_LBL_FCHART_4" hidden="1">[37]E!$C$10:$I$10</definedName>
    <definedName name="_399__123Graph_XCHART_1" hidden="1">[28]řady_sloupce!$A$5:$A$40</definedName>
    <definedName name="_4___123Graph_AChart_4A" hidden="1">[9]CPIINDEX!$O$239:$O$298</definedName>
    <definedName name="_4__123Graph_ACHART_1" hidden="1">[33]A!$C$31:$AJ$31</definedName>
    <definedName name="_4__123Graph_ACHART_12" hidden="1">[34]pracovni!$AL$111:$AL$117</definedName>
    <definedName name="_4__123Graph_ACHART_2" hidden="1">[33]A!$C$31:$AJ$31</definedName>
    <definedName name="_4__123Graph_AChart_2A" hidden="1">[32]CPIINDEX!$K$203:$K$304</definedName>
    <definedName name="_4__123Graph_AChart_4A" hidden="1">[30]CPIINDEX!$O$239:$O$298</definedName>
    <definedName name="_4__123Graph_CCHART_8" localSheetId="20" hidden="1">#REF!</definedName>
    <definedName name="_4__123Graph_CCHART_8" localSheetId="6" hidden="1">#REF!</definedName>
    <definedName name="_4__123Graph_CCHART_8" localSheetId="5" hidden="1">#REF!</definedName>
    <definedName name="_4__123Graph_CCHART_8" hidden="1">#REF!</definedName>
    <definedName name="_4__123Graph_CDEV_EMPL" localSheetId="20" hidden="1">'[46]Time series'!#REF!</definedName>
    <definedName name="_4__123Graph_CDEV_EMPL" localSheetId="6" hidden="1">'[46]Time series'!#REF!</definedName>
    <definedName name="_4__123Graph_CDEV_EMPL" hidden="1">'[46]Time series'!#REF!</definedName>
    <definedName name="_40__123Graph_DCHART_10" hidden="1">[31]pracovni!$F$49:$F$65</definedName>
    <definedName name="_404__123Graph_XCHART_10" hidden="1">[31]pracovni!$A$49:$A$65</definedName>
    <definedName name="_408__123Graph_XCHART_11" hidden="1">[28]řady_sloupce!$B$6:$B$47</definedName>
    <definedName name="_41__123Graph_DCHART_13" hidden="1">[36]D!$G$150:$G$161</definedName>
    <definedName name="_410__123Graph_XCHART_13" hidden="1">[36]D!$D$150:$D$161</definedName>
    <definedName name="_411__123Graph_XCHART_14" hidden="1">[40]D!$A$58:$A$64</definedName>
    <definedName name="_412__123Graph_XCHART_15" hidden="1">[38]grafy!$S$105:$S$121</definedName>
    <definedName name="_413__123Graph_XCHART_16" localSheetId="1" hidden="1">[38]grafy!#REF!</definedName>
    <definedName name="_413__123Graph_XCHART_16" localSheetId="20" hidden="1">[38]grafy!#REF!</definedName>
    <definedName name="_413__123Graph_XCHART_16" localSheetId="3" hidden="1">[38]grafy!#REF!</definedName>
    <definedName name="_413__123Graph_XCHART_16" localSheetId="6" hidden="1">[38]grafy!#REF!</definedName>
    <definedName name="_413__123Graph_XCHART_16" localSheetId="19" hidden="1">[38]grafy!#REF!</definedName>
    <definedName name="_413__123Graph_XCHART_16" localSheetId="5" hidden="1">[38]grafy!#REF!</definedName>
    <definedName name="_413__123Graph_XCHART_16" hidden="1">[38]grafy!#REF!</definedName>
    <definedName name="_414__123Graph_XCHART_17" localSheetId="1" hidden="1">[38]grafy!#REF!</definedName>
    <definedName name="_414__123Graph_XCHART_17" localSheetId="20" hidden="1">[38]grafy!#REF!</definedName>
    <definedName name="_414__123Graph_XCHART_17" localSheetId="3" hidden="1">[38]grafy!#REF!</definedName>
    <definedName name="_414__123Graph_XCHART_17" localSheetId="6" hidden="1">[38]grafy!#REF!</definedName>
    <definedName name="_414__123Graph_XCHART_17" localSheetId="19" hidden="1">[38]grafy!#REF!</definedName>
    <definedName name="_414__123Graph_XCHART_17" hidden="1">[38]grafy!#REF!</definedName>
    <definedName name="_415__123Graph_XCHART_18" hidden="1">[40]H!$A$79:$A$82</definedName>
    <definedName name="_416__123Graph_XCHART_19" hidden="1">[40]H!$B$78:$H$78</definedName>
    <definedName name="_42__123Graph_DCHART_2" hidden="1">[28]řady_sloupce!$F$20:$AI$20</definedName>
    <definedName name="_421__123Graph_XCHART_2" hidden="1">[28]řady_sloupce!$A$5:$A$43</definedName>
    <definedName name="_422__123Graph_XCHART_20" hidden="1">[37]P!$J$39:$J$44</definedName>
    <definedName name="_423__123Graph_XCHART_22" hidden="1">[40]C!$A$57:$A$63</definedName>
    <definedName name="_424__123Graph_XCHART_23" hidden="1">'[38] data'!$A$30:$A$71</definedName>
    <definedName name="_425__123Graph_XCHART_24" hidden="1">'[38] data'!$DM$54:$DM$66</definedName>
    <definedName name="_426__123Graph_XCHART_25" hidden="1">[40]U!$B$3:$D$3</definedName>
    <definedName name="_427__123Graph_XCHART_26" hidden="1">'[38] data'!$A$54:$A$67</definedName>
    <definedName name="_428__123Graph_XCHART_27" hidden="1">'[38] data'!$A$54:$A$67</definedName>
    <definedName name="_429__123Graph_XCHART_28" hidden="1">'[38] data'!$A$66:$A$67</definedName>
    <definedName name="_43__123Graph_DCHART_3" hidden="1">[28]řady_sloupce!$Z$20:$Z$31</definedName>
    <definedName name="_430__123Graph_XCHART_29" hidden="1">'[38] data'!$A$54:$A$67</definedName>
    <definedName name="_434__123Graph_XCHART_3" hidden="1">[28]řady_sloupce!$A$5:$A$40</definedName>
    <definedName name="_435__123Graph_XCHART_30" hidden="1">'[38] data'!$A$54:$A$71</definedName>
    <definedName name="_436__123Graph_XCHART_31" hidden="1">[40]M!$B$87:$I$87</definedName>
    <definedName name="_437__123Graph_XCHART_33" hidden="1">[38]grafy!$AE$74:$AE$75</definedName>
    <definedName name="_438__123Graph_XCHART_34" localSheetId="1" hidden="1">[38]grafy!#REF!</definedName>
    <definedName name="_438__123Graph_XCHART_34" localSheetId="20" hidden="1">[38]grafy!#REF!</definedName>
    <definedName name="_438__123Graph_XCHART_34" localSheetId="3" hidden="1">[38]grafy!#REF!</definedName>
    <definedName name="_438__123Graph_XCHART_34" localSheetId="6" hidden="1">[38]grafy!#REF!</definedName>
    <definedName name="_438__123Graph_XCHART_34" localSheetId="19" hidden="1">[38]grafy!#REF!</definedName>
    <definedName name="_438__123Graph_XCHART_34" localSheetId="5" hidden="1">[38]grafy!#REF!</definedName>
    <definedName name="_438__123Graph_XCHART_34" hidden="1">[38]grafy!#REF!</definedName>
    <definedName name="_439__123Graph_XCHART_35" hidden="1">[38]grafy!$N$299:$N$300</definedName>
    <definedName name="_44__123Graph_ACHART_3" hidden="1">[28]řady_sloupce!$D$5:$D$40</definedName>
    <definedName name="_44__123Graph_DCHART_4" hidden="1">'[34]produkt a mzda'!$R$4:$R$32</definedName>
    <definedName name="_440__123Graph_XCHART_39" hidden="1">'[38] data'!$A$53:$A$70</definedName>
    <definedName name="_444__123Graph_XCHART_4" hidden="1">[28]řady_sloupce!$A$5:$A$43</definedName>
    <definedName name="_445__123Graph_XCHART_41" localSheetId="1" hidden="1">[38]grafy!#REF!</definedName>
    <definedName name="_445__123Graph_XCHART_41" localSheetId="20" hidden="1">[38]grafy!#REF!</definedName>
    <definedName name="_445__123Graph_XCHART_41" localSheetId="3" hidden="1">[38]grafy!#REF!</definedName>
    <definedName name="_445__123Graph_XCHART_41" localSheetId="6" hidden="1">[38]grafy!#REF!</definedName>
    <definedName name="_445__123Graph_XCHART_41" localSheetId="19" hidden="1">[38]grafy!#REF!</definedName>
    <definedName name="_445__123Graph_XCHART_41" localSheetId="5" hidden="1">[38]grafy!#REF!</definedName>
    <definedName name="_445__123Graph_XCHART_41" hidden="1">[38]grafy!#REF!</definedName>
    <definedName name="_446__123Graph_XCHART_42" hidden="1">[38]grafy!$T$124:$T$126</definedName>
    <definedName name="_448__123Graph_XCHART_5" hidden="1">[36]C!$G$121:$G$138</definedName>
    <definedName name="_45" localSheetId="20" hidden="1">#REF!</definedName>
    <definedName name="_45" localSheetId="6" hidden="1">#REF!</definedName>
    <definedName name="_45" localSheetId="19" hidden="1">#REF!</definedName>
    <definedName name="_45" localSheetId="5" hidden="1">#REF!</definedName>
    <definedName name="_45" hidden="1">#REF!</definedName>
    <definedName name="_45__123Graph_ACHART_30" hidden="1">[40]M!$B$59:$I$59</definedName>
    <definedName name="_45__123Graph_DCHART_6" hidden="1">[28]řady_sloupce!$D$2:$D$17</definedName>
    <definedName name="_450__123Graph_XCHART_6" hidden="1">[36]C!$G$121:$G$138</definedName>
    <definedName name="_454__123Graph_XCHART_7" hidden="1">[28]řady_sloupce!$B$6:$B$48</definedName>
    <definedName name="_455__123Graph_XCHART_8" hidden="1">[40]H!$A$50:$A$55</definedName>
    <definedName name="_46__123Graph_ACHART_31" hidden="1">[40]M!$B$88:$I$88</definedName>
    <definedName name="_46__123Graph_DCHART_7" hidden="1">[28]řady_sloupce!$D$3:$D$14</definedName>
    <definedName name="_460__123Graph_XCHART_9" hidden="1">[31]pracovni!$A$29:$A$45</definedName>
    <definedName name="_47__123Graph_ACHART_32" hidden="1">[40]H!$B$145:$C$145</definedName>
    <definedName name="_47__123Graph_DCHART_9" hidden="1">[47]sazby!$F$507:$F$632</definedName>
    <definedName name="_48__123Graph_ACHART_33" hidden="1">[40]K!$B$23:$E$23</definedName>
    <definedName name="_48__123Graph_AGROWTH_CPI" hidden="1">[41]Data!#REF!</definedName>
    <definedName name="_48__123Graph_ECHART_1" hidden="1">[28]řady_sloupce!$C$9:$S$9</definedName>
    <definedName name="_49__123Graph_ACHART_34" hidden="1">[40]D!$E$87:$E$90</definedName>
    <definedName name="_49__123Graph_AIBA_IBRD" hidden="1">[13]WB!$Q$62:$AK$62</definedName>
    <definedName name="_49__123Graph_ECHART_10" hidden="1">'[34]PH a mzda'!$R$226:$R$235</definedName>
    <definedName name="_5___123Graph_BChart_1A" hidden="1">[9]CPIINDEX!$S$263:$S$310</definedName>
    <definedName name="_5__123Graph_ACHART_1" hidden="1">[28]řady_sloupce!$B$5:$B$40</definedName>
    <definedName name="_5__123Graph_ACHART_13" hidden="1">[36]D!$H$184:$H$184</definedName>
    <definedName name="_5__123Graph_ACHART_2" hidden="1">[33]A!$C$31:$AJ$31</definedName>
    <definedName name="_5__123Graph_BChart_1A" hidden="1">[30]CPIINDEX!$S$263:$S$310</definedName>
    <definedName name="_5__123Graph_CSWE_EMPL" hidden="1">'[46]Time series'!#REF!</definedName>
    <definedName name="_5__123Graph_DCHART_8" localSheetId="20" hidden="1">#REF!</definedName>
    <definedName name="_5__123Graph_DCHART_8" localSheetId="6" hidden="1">#REF!</definedName>
    <definedName name="_5__123Graph_DCHART_8" localSheetId="5" hidden="1">#REF!</definedName>
    <definedName name="_5__123Graph_DCHART_8" hidden="1">#REF!</definedName>
    <definedName name="_50__123Graph_ACHART_35" hidden="1">[40]H!$B$172:$C$172</definedName>
    <definedName name="_50__123Graph_AINVENT_SALES" localSheetId="20" hidden="1">#REF!</definedName>
    <definedName name="_50__123Graph_AINVENT_SALES" localSheetId="6" hidden="1">#REF!</definedName>
    <definedName name="_50__123Graph_AINVENT_SALES" localSheetId="5" hidden="1">#REF!</definedName>
    <definedName name="_50__123Graph_AINVENT_SALES" hidden="1">#REF!</definedName>
    <definedName name="_50__123Graph_ECHART_2" localSheetId="1" hidden="1">[28]řady_sloupce!#REF!</definedName>
    <definedName name="_50__123Graph_ECHART_2" localSheetId="20" hidden="1">[28]řady_sloupce!#REF!</definedName>
    <definedName name="_50__123Graph_ECHART_2" localSheetId="3" hidden="1">[28]řady_sloupce!#REF!</definedName>
    <definedName name="_50__123Graph_ECHART_2" localSheetId="6" hidden="1">[28]řady_sloupce!#REF!</definedName>
    <definedName name="_50__123Graph_ECHART_2" localSheetId="19" hidden="1">[28]řady_sloupce!#REF!</definedName>
    <definedName name="_50__123Graph_ECHART_2" hidden="1">[28]řady_sloupce!#REF!</definedName>
    <definedName name="_51__123Graph_ACHART_36" hidden="1">[40]D!$B$111:$G$111</definedName>
    <definedName name="_51__123Graph_AMIMPMA_1" localSheetId="20" hidden="1">#REF!</definedName>
    <definedName name="_51__123Graph_AMIMPMA_1" localSheetId="6" hidden="1">#REF!</definedName>
    <definedName name="_51__123Graph_AMIMPMA_1" localSheetId="5" hidden="1">#REF!</definedName>
    <definedName name="_51__123Graph_AMIMPMA_1" hidden="1">#REF!</definedName>
    <definedName name="_51__123Graph_ECHART_5" hidden="1">[28]řady_sloupce!$E$10:$E$25</definedName>
    <definedName name="_52__123Graph_ACHART_37" localSheetId="1" hidden="1">[40]S!#REF!</definedName>
    <definedName name="_52__123Graph_ACHART_37" localSheetId="20" hidden="1">[40]S!#REF!</definedName>
    <definedName name="_52__123Graph_ACHART_37" localSheetId="3" hidden="1">[40]S!#REF!</definedName>
    <definedName name="_52__123Graph_ACHART_37" localSheetId="6" hidden="1">[40]S!#REF!</definedName>
    <definedName name="_52__123Graph_ACHART_37" localSheetId="19" hidden="1">[40]S!#REF!</definedName>
    <definedName name="_52__123Graph_ACHART_37" localSheetId="5" hidden="1">[40]S!#REF!</definedName>
    <definedName name="_52__123Graph_ACHART_37" hidden="1">[40]S!#REF!</definedName>
    <definedName name="_52__123Graph_ANDA_OIN" localSheetId="20" hidden="1">#REF!</definedName>
    <definedName name="_52__123Graph_ANDA_OIN" localSheetId="6" hidden="1">#REF!</definedName>
    <definedName name="_52__123Graph_ANDA_OIN" localSheetId="5" hidden="1">#REF!</definedName>
    <definedName name="_52__123Graph_ANDA_OIN" hidden="1">#REF!</definedName>
    <definedName name="_52__123Graph_ECHART_7" hidden="1">[28]řady_sloupce!$G$3:$G$14</definedName>
    <definedName name="_53__123Graph_ACHART_38" hidden="1">[40]F!$B$58:$I$58</definedName>
    <definedName name="_53__123Graph_AR_BMONEY" localSheetId="20" hidden="1">#REF!</definedName>
    <definedName name="_53__123Graph_AR_BMONEY" localSheetId="6" hidden="1">#REF!</definedName>
    <definedName name="_53__123Graph_AR_BMONEY" localSheetId="5" hidden="1">#REF!</definedName>
    <definedName name="_53__123Graph_AR_BMONEY" hidden="1">#REF!</definedName>
    <definedName name="_53__123Graph_ECHART_9" hidden="1">[31]pracovni!$F$29:$F$45</definedName>
    <definedName name="_54__123Graph_ACHART_39" hidden="1">[40]D!$B$154:$G$154</definedName>
    <definedName name="_54__123Graph_FCHART_10" hidden="1">'[34]PH a mzda'!$H$226:$H$235</definedName>
    <definedName name="_55__123Graph_FCHART_2" hidden="1">[28]řady_sloupce!$D$9:$D$24</definedName>
    <definedName name="_56__123Graph_FCHART_7" hidden="1">[28]řady_sloupce!$F$3:$F$14</definedName>
    <definedName name="_57__123Graph_XCHART_1" hidden="1">[28]řady_sloupce!$A$5:$A$40</definedName>
    <definedName name="_58__123Graph_XCHART_10" hidden="1">[31]pracovni!$A$49:$A$65</definedName>
    <definedName name="_59__123Graph_ACHART_4" hidden="1">[28]řady_sloupce!$E$5:$E$43</definedName>
    <definedName name="_59__123Graph_XCHART_11" hidden="1">[28]řady_sloupce!$B$6:$B$47</definedName>
    <definedName name="_6___123Graph_BChart_3A" hidden="1">[9]CPIINDEX!#REF!</definedName>
    <definedName name="_6__123Graph_ACHART_2" hidden="1">[28]řady_sloupce!$E$5:$E$43</definedName>
    <definedName name="_6__123Graph_AChart_3A" hidden="1">[32]CPIINDEX!$O$203:$O$304</definedName>
    <definedName name="_6__123Graph_AIBA_IBRD" hidden="1">[39]WB!$Q$62:$AK$62</definedName>
    <definedName name="_6__123Graph_BCHART_1" hidden="1">[33]A!$C$28:$AJ$28</definedName>
    <definedName name="_6__123Graph_DGROWTH_CPI" hidden="1">[48]Data!#REF!</definedName>
    <definedName name="_6__123Graph_XCHART_8" localSheetId="20" hidden="1">#REF!</definedName>
    <definedName name="_6__123Graph_XCHART_8" localSheetId="6" hidden="1">#REF!</definedName>
    <definedName name="_6__123Graph_XCHART_8" localSheetId="5" hidden="1">#REF!</definedName>
    <definedName name="_6__123Graph_XCHART_8" hidden="1">#REF!</definedName>
    <definedName name="_60__123Graph_ACHART_40" localSheetId="1" hidden="1">[38]grafy!#REF!</definedName>
    <definedName name="_60__123Graph_ACHART_40" localSheetId="20" hidden="1">[38]grafy!#REF!</definedName>
    <definedName name="_60__123Graph_ACHART_40" localSheetId="3" hidden="1">[38]grafy!#REF!</definedName>
    <definedName name="_60__123Graph_ACHART_40" localSheetId="6" hidden="1">[38]grafy!#REF!</definedName>
    <definedName name="_60__123Graph_ACHART_40" localSheetId="19" hidden="1">[38]grafy!#REF!</definedName>
    <definedName name="_60__123Graph_ACHART_40" localSheetId="5" hidden="1">[38]grafy!#REF!</definedName>
    <definedName name="_60__123Graph_ACHART_40" hidden="1">[38]grafy!#REF!</definedName>
    <definedName name="_60__123Graph_XCHART_13" hidden="1">[36]D!$D$150:$D$161</definedName>
    <definedName name="_61__123Graph_ACHART_41" localSheetId="1" hidden="1">[38]grafy!#REF!</definedName>
    <definedName name="_61__123Graph_ACHART_41" localSheetId="20" hidden="1">[38]grafy!#REF!</definedName>
    <definedName name="_61__123Graph_ACHART_41" localSheetId="3" hidden="1">[38]grafy!#REF!</definedName>
    <definedName name="_61__123Graph_ACHART_41" localSheetId="6" hidden="1">[38]grafy!#REF!</definedName>
    <definedName name="_61__123Graph_ACHART_41" localSheetId="19" hidden="1">[38]grafy!#REF!</definedName>
    <definedName name="_61__123Graph_ACHART_41" localSheetId="5" hidden="1">[38]grafy!#REF!</definedName>
    <definedName name="_61__123Graph_ACHART_41" hidden="1">[38]grafy!#REF!</definedName>
    <definedName name="_61__123Graph_XCHART_2" hidden="1">[28]řady_sloupce!$A$5:$A$43</definedName>
    <definedName name="_62__123Graph_ACHART_42" hidden="1">[38]grafy!$U$124:$U$126</definedName>
    <definedName name="_62__123Graph_XCHART_3" hidden="1">[28]řady_sloupce!$A$5:$A$40</definedName>
    <definedName name="_63__123Graph_XCHART_4" hidden="1">[28]řady_sloupce!$A$5:$A$43</definedName>
    <definedName name="_64__123Graph_ASEIGNOR" hidden="1">[35]seignior!#REF!</definedName>
    <definedName name="_64__123Graph_XCHART_5" hidden="1">[36]C!$G$121:$G$138</definedName>
    <definedName name="_65__123Graph_AWB_ADJ_PRJ" hidden="1">[13]WB!$Q$255:$AK$255</definedName>
    <definedName name="_65__123Graph_XCHART_6" hidden="1">[36]C!$G$121:$G$138</definedName>
    <definedName name="_66__123Graph_BCHART_1" hidden="1">[42]IPC1988!$E$176:$E$182</definedName>
    <definedName name="_66__123Graph_XCHART_7" hidden="1">[28]řady_sloupce!$B$6:$B$48</definedName>
    <definedName name="_67" localSheetId="20" hidden="1">#REF!</definedName>
    <definedName name="_67" localSheetId="6" hidden="1">#REF!</definedName>
    <definedName name="_67" localSheetId="19" hidden="1">#REF!</definedName>
    <definedName name="_67" localSheetId="5" hidden="1">#REF!</definedName>
    <definedName name="_67" hidden="1">#REF!</definedName>
    <definedName name="_67__123Graph_ACHART_5" hidden="1">[28]řady_sloupce!$C$10:$C$25</definedName>
    <definedName name="_67__123Graph_BCHART_2" hidden="1">[42]IPC1988!$D$176:$D$182</definedName>
    <definedName name="_67__123Graph_XCHART_9" hidden="1">[31]pracovni!$A$29:$A$45</definedName>
    <definedName name="_7___123Graph_BChart_4A" hidden="1">[9]CPIINDEX!#REF!</definedName>
    <definedName name="_7__123Graph_ACHART_3" hidden="1">[28]řady_sloupce!$D$5:$D$40</definedName>
    <definedName name="_7__123Graph_BCHART_2" hidden="1">[33]A!$C$36:$AJ$36</definedName>
    <definedName name="_7__123Graph_XREALEX_WAGE" hidden="1">[50]PRIVATE!#REF!</definedName>
    <definedName name="_72__123Graph_ACHART_6" hidden="1">[28]řady_sloupce!$C$2:$C$14</definedName>
    <definedName name="_76__123Graph_ACHART_7" hidden="1">[28]řady_sloupce!$C$3:$C$14</definedName>
    <definedName name="_79__123Graph_BCPI_ER_LOG" hidden="1">[49]ER!#REF!</definedName>
    <definedName name="_8___123Graph_XChart_1A" hidden="1">[9]CPIINDEX!$B$263:$B$310</definedName>
    <definedName name="_8__123Graph_ACHART_4" hidden="1">[28]řady_sloupce!$E$5:$E$43</definedName>
    <definedName name="_8__123Graph_AChart_4A" hidden="1">[32]CPIINDEX!$O$239:$O$298</definedName>
    <definedName name="_8__123Graph_AIBA_IBRD" hidden="1">[39]WB!$Q$62:$AK$62</definedName>
    <definedName name="_8__123Graph_AWB_ADJ_PRJ" hidden="1">[39]WB!$Q$255:$AK$255</definedName>
    <definedName name="_8__123Graph_BCHART_1" hidden="1">[33]A!$C$28:$AJ$28</definedName>
    <definedName name="_81__123Graph_ACHART_8" hidden="1">[28]řady_sloupce!$F$6:$F$22</definedName>
    <definedName name="_86__123Graph_ACHART_9" hidden="1">[28]řady_sloupce!$C$5:$C$9</definedName>
    <definedName name="_9___123Graph_XChart_2A" hidden="1">[9]CPIINDEX!$B$203:$B$310</definedName>
    <definedName name="_9__123Graph_ACHART_5" hidden="1">[28]řady_sloupce!$C$10:$C$25</definedName>
    <definedName name="_9__123Graph_BCHART_1" hidden="1">[33]A!$C$28:$AJ$28</definedName>
    <definedName name="_9__123Graph_BCHART_2" hidden="1">[33]A!$C$36:$AJ$36</definedName>
    <definedName name="_9__123Graph_CCHART_1" hidden="1">[33]A!$C$24:$AJ$24</definedName>
    <definedName name="_90__123Graph_BIBA_IBRD" hidden="1">[49]WB!#REF!</definedName>
    <definedName name="_91__123Graph_BCHART_1" hidden="1">[28]řady_sloupce!$C$5:$C$40</definedName>
    <definedName name="_91__123Graph_BNDA_OIN" localSheetId="20" hidden="1">#REF!</definedName>
    <definedName name="_91__123Graph_BNDA_OIN" localSheetId="6" hidden="1">#REF!</definedName>
    <definedName name="_91__123Graph_BNDA_OIN" localSheetId="5" hidden="1">#REF!</definedName>
    <definedName name="_91__123Graph_BNDA_OIN" hidden="1">#REF!</definedName>
    <definedName name="_92__123Graph_BR_BMONEY" localSheetId="20" hidden="1">#REF!</definedName>
    <definedName name="_92__123Graph_BR_BMONEY" localSheetId="6" hidden="1">#REF!</definedName>
    <definedName name="_92__123Graph_BR_BMONEY" localSheetId="5" hidden="1">#REF!</definedName>
    <definedName name="_92__123Graph_BR_BMONEY" hidden="1">#REF!</definedName>
    <definedName name="_96__123Graph_BCHART_10" hidden="1">[31]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6" hidden="1">"'de14d52d-5319-48c7-a9bc-5837e67fb0e4'"</definedName>
    <definedName name="_AMO_UniqueIdentifier" localSheetId="19" hidden="1">"'de14d52d-5319-48c7-a9bc-5837e67fb0e4'"</definedName>
    <definedName name="_AMO_UniqueIdentifier" hidden="1">"'b29d3abb-1834-4613-9b57-fa579300d2f8'"</definedName>
    <definedName name="_AMO_XmlVersion" hidden="1">"'1'"</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20" hidden="1">{"'előző év december'!$A$2:$CP$214"}</definedName>
    <definedName name="_cp1" localSheetId="3" hidden="1">{"'előző év december'!$A$2:$CP$214"}</definedName>
    <definedName name="_cp1" localSheetId="6" hidden="1">{"'előző év december'!$A$2:$CP$214"}</definedName>
    <definedName name="_cp1" localSheetId="8" hidden="1">{"'előző év december'!$A$2:$CP$214"}</definedName>
    <definedName name="_cp1" localSheetId="9" hidden="1">{"'előző év december'!$A$2:$CP$214"}</definedName>
    <definedName name="_cp1" localSheetId="19" hidden="1">{"'előző év december'!$A$2:$CP$214"}</definedName>
    <definedName name="_cp1" localSheetId="5" hidden="1">{"'előző év december'!$A$2:$CP$214"}</definedName>
    <definedName name="_cp1" hidden="1">{"'előző év december'!$A$2:$CP$214"}</definedName>
    <definedName name="_cp10" localSheetId="1" hidden="1">{"'előző év december'!$A$2:$CP$214"}</definedName>
    <definedName name="_cp10" localSheetId="20" hidden="1">{"'előző év december'!$A$2:$CP$214"}</definedName>
    <definedName name="_cp10" localSheetId="3"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9" hidden="1">{"'előző év december'!$A$2:$CP$214"}</definedName>
    <definedName name="_cp10" localSheetId="5" hidden="1">{"'előző év december'!$A$2:$CP$214"}</definedName>
    <definedName name="_cp10" hidden="1">{"'előző év december'!$A$2:$CP$214"}</definedName>
    <definedName name="_cp11" localSheetId="1" hidden="1">{"'előző év december'!$A$2:$CP$214"}</definedName>
    <definedName name="_cp11" localSheetId="20" hidden="1">{"'előző év december'!$A$2:$CP$214"}</definedName>
    <definedName name="_cp11" localSheetId="3"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9" hidden="1">{"'előző év december'!$A$2:$CP$214"}</definedName>
    <definedName name="_cp11" localSheetId="5" hidden="1">{"'előző év december'!$A$2:$CP$214"}</definedName>
    <definedName name="_cp11" hidden="1">{"'előző év december'!$A$2:$CP$214"}</definedName>
    <definedName name="_cp2" localSheetId="1" hidden="1">{"'előző év december'!$A$2:$CP$214"}</definedName>
    <definedName name="_cp2" localSheetId="20" hidden="1">{"'előző év december'!$A$2:$CP$214"}</definedName>
    <definedName name="_cp2" localSheetId="3"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9" hidden="1">{"'előző év december'!$A$2:$CP$214"}</definedName>
    <definedName name="_cp2" localSheetId="5" hidden="1">{"'előző év december'!$A$2:$CP$214"}</definedName>
    <definedName name="_cp2" hidden="1">{"'előző év december'!$A$2:$CP$214"}</definedName>
    <definedName name="_cp3" localSheetId="1" hidden="1">{"'előző év december'!$A$2:$CP$214"}</definedName>
    <definedName name="_cp3" localSheetId="20" hidden="1">{"'előző év december'!$A$2:$CP$214"}</definedName>
    <definedName name="_cp3" localSheetId="3"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9" hidden="1">{"'előző év december'!$A$2:$CP$214"}</definedName>
    <definedName name="_cp3" localSheetId="5" hidden="1">{"'előző év december'!$A$2:$CP$214"}</definedName>
    <definedName name="_cp3" hidden="1">{"'előző év december'!$A$2:$CP$214"}</definedName>
    <definedName name="_cp4" localSheetId="1" hidden="1">{"'előző év december'!$A$2:$CP$214"}</definedName>
    <definedName name="_cp4" localSheetId="20" hidden="1">{"'előző év december'!$A$2:$CP$214"}</definedName>
    <definedName name="_cp4" localSheetId="3"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9" hidden="1">{"'előző év december'!$A$2:$CP$214"}</definedName>
    <definedName name="_cp4" localSheetId="5" hidden="1">{"'előző év december'!$A$2:$CP$214"}</definedName>
    <definedName name="_cp4" hidden="1">{"'előző év december'!$A$2:$CP$214"}</definedName>
    <definedName name="_cp5" localSheetId="1" hidden="1">{"'előző év december'!$A$2:$CP$214"}</definedName>
    <definedName name="_cp5" localSheetId="20" hidden="1">{"'előző év december'!$A$2:$CP$214"}</definedName>
    <definedName name="_cp5" localSheetId="3"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9" hidden="1">{"'előző év december'!$A$2:$CP$214"}</definedName>
    <definedName name="_cp5" localSheetId="5" hidden="1">{"'előző év december'!$A$2:$CP$214"}</definedName>
    <definedName name="_cp5" hidden="1">{"'előző év december'!$A$2:$CP$214"}</definedName>
    <definedName name="_cp6" localSheetId="1" hidden="1">{"'előző év december'!$A$2:$CP$214"}</definedName>
    <definedName name="_cp6" localSheetId="20" hidden="1">{"'előző év december'!$A$2:$CP$214"}</definedName>
    <definedName name="_cp6" localSheetId="3"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9" hidden="1">{"'előző év december'!$A$2:$CP$214"}</definedName>
    <definedName name="_cp6" localSheetId="5" hidden="1">{"'előző év december'!$A$2:$CP$214"}</definedName>
    <definedName name="_cp6" hidden="1">{"'előző év december'!$A$2:$CP$214"}</definedName>
    <definedName name="_cp7" localSheetId="1" hidden="1">{"'előző év december'!$A$2:$CP$214"}</definedName>
    <definedName name="_cp7" localSheetId="20" hidden="1">{"'előző év december'!$A$2:$CP$214"}</definedName>
    <definedName name="_cp7" localSheetId="3"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9" hidden="1">{"'előző év december'!$A$2:$CP$214"}</definedName>
    <definedName name="_cp7" localSheetId="5" hidden="1">{"'előző év december'!$A$2:$CP$214"}</definedName>
    <definedName name="_cp7" hidden="1">{"'előző év december'!$A$2:$CP$214"}</definedName>
    <definedName name="_cp8" localSheetId="1" hidden="1">{"'előző év december'!$A$2:$CP$214"}</definedName>
    <definedName name="_cp8" localSheetId="20" hidden="1">{"'előző év december'!$A$2:$CP$214"}</definedName>
    <definedName name="_cp8" localSheetId="3"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9" hidden="1">{"'előző év december'!$A$2:$CP$214"}</definedName>
    <definedName name="_cp8" localSheetId="5" hidden="1">{"'előző év december'!$A$2:$CP$214"}</definedName>
    <definedName name="_cp8" hidden="1">{"'előző év december'!$A$2:$CP$214"}</definedName>
    <definedName name="_cp9" localSheetId="1" hidden="1">{"'előző év december'!$A$2:$CP$214"}</definedName>
    <definedName name="_cp9" localSheetId="20" hidden="1">{"'előző év december'!$A$2:$CP$214"}</definedName>
    <definedName name="_cp9" localSheetId="3"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9" hidden="1">{"'előző év december'!$A$2:$CP$214"}</definedName>
    <definedName name="_cp9" localSheetId="5" hidden="1">{"'előző év december'!$A$2:$CP$214"}</definedName>
    <definedName name="_cp9" hidden="1">{"'előző év december'!$A$2:$CP$214"}</definedName>
    <definedName name="_cpr2" localSheetId="1" hidden="1">{"'előző év december'!$A$2:$CP$214"}</definedName>
    <definedName name="_cpr2" localSheetId="20" hidden="1">{"'előző év december'!$A$2:$CP$214"}</definedName>
    <definedName name="_cpr2" localSheetId="3"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9" hidden="1">{"'előző év december'!$A$2:$CP$214"}</definedName>
    <definedName name="_cpr2" localSheetId="5" hidden="1">{"'előző év december'!$A$2:$CP$214"}</definedName>
    <definedName name="_cpr2" hidden="1">{"'előző év december'!$A$2:$CP$214"}</definedName>
    <definedName name="_cpr3" localSheetId="1" hidden="1">{"'előző év december'!$A$2:$CP$214"}</definedName>
    <definedName name="_cpr3" localSheetId="20" hidden="1">{"'előző év december'!$A$2:$CP$214"}</definedName>
    <definedName name="_cpr3" localSheetId="3"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9" hidden="1">{"'előző év december'!$A$2:$CP$214"}</definedName>
    <definedName name="_cpr3" localSheetId="5" hidden="1">{"'előző év december'!$A$2:$CP$214"}</definedName>
    <definedName name="_cpr3" hidden="1">{"'előző év december'!$A$2:$CP$214"}</definedName>
    <definedName name="_cpr4" localSheetId="1" hidden="1">{"'előző év december'!$A$2:$CP$214"}</definedName>
    <definedName name="_cpr4" localSheetId="20" hidden="1">{"'előző év december'!$A$2:$CP$214"}</definedName>
    <definedName name="_cpr4" localSheetId="3"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9" hidden="1">{"'előző év december'!$A$2:$CP$214"}</definedName>
    <definedName name="_cpr4" localSheetId="5" hidden="1">{"'előző év december'!$A$2:$CP$214"}</definedName>
    <definedName name="_cpr4" hidden="1">{"'előző év december'!$A$2:$CP$214"}</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0" hidden="1">#REF!</definedName>
    <definedName name="_Dist_Bin" localSheetId="6" hidden="1">#REF!</definedName>
    <definedName name="_Dist_Bin" localSheetId="5" hidden="1">#REF!</definedName>
    <definedName name="_Dist_Bin" hidden="1">#REF!</definedName>
    <definedName name="_Dist_Values" localSheetId="20" hidden="1">#REF!</definedName>
    <definedName name="_Dist_Values" localSheetId="6" hidden="1">#REF!</definedName>
    <definedName name="_Dist_Values" localSheetId="5" hidden="1">#REF!</definedName>
    <definedName name="_Dist_Values" hidden="1">#REF!</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20" hidden="1">#REF!</definedName>
    <definedName name="_Fill" localSheetId="3" hidden="1">#REF!</definedName>
    <definedName name="_Fill" localSheetId="6" hidden="1">#REF!</definedName>
    <definedName name="_Fill" localSheetId="19" hidden="1">#REF!</definedName>
    <definedName name="_Fill" localSheetId="5" hidden="1">#REF!</definedName>
    <definedName name="_Fill" hidden="1">#REF!</definedName>
    <definedName name="_Fill1" localSheetId="20" hidden="1">#REF!</definedName>
    <definedName name="_Fill1" localSheetId="6" hidden="1">#REF!</definedName>
    <definedName name="_Fill1" localSheetId="5" hidden="1">#REF!</definedName>
    <definedName name="_Fill1" hidden="1">#REF!</definedName>
    <definedName name="_Filler" hidden="1">[51]A!$A$43:$A$598</definedName>
    <definedName name="_FILLL" hidden="1">[52]Fund_Credit!#REF!</definedName>
    <definedName name="_filterd" hidden="1">[53]C!$P$428:$T$428</definedName>
    <definedName name="_xlnm._FilterDatabase" hidden="1">[54]C!$P$428:$T$42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0"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0" hidden="1">[40]B!#REF!</definedName>
    <definedName name="_Key1" localSheetId="19" hidden="1">[40]B!#REF!</definedName>
    <definedName name="_Key1" localSheetId="5" hidden="1">[40]B!#REF!</definedName>
    <definedName name="_Key1" hidden="1">[40]B!#REF!</definedName>
    <definedName name="_Key2" localSheetId="20" hidden="1">#REF!</definedName>
    <definedName name="_Key2" localSheetId="6" hidden="1">#REF!</definedName>
    <definedName name="_Key2" localSheetId="5" hidden="1">#REF!</definedName>
    <definedName name="_Key2" hidden="1">#REF!</definedName>
    <definedName name="_l" localSheetId="1" hidden="1">{"'előző év december'!$A$2:$CP$214"}</definedName>
    <definedName name="_l" localSheetId="20" hidden="1">{"'előző év december'!$A$2:$CP$214"}</definedName>
    <definedName name="_l" localSheetId="3" hidden="1">{"'előző év december'!$A$2:$CP$214"}</definedName>
    <definedName name="_l" localSheetId="6" hidden="1">{"'előző év december'!$A$2:$CP$214"}</definedName>
    <definedName name="_l" localSheetId="8" hidden="1">{"'előző év december'!$A$2:$CP$214"}</definedName>
    <definedName name="_l" localSheetId="9" hidden="1">{"'előző év december'!$A$2:$CP$214"}</definedName>
    <definedName name="_l" localSheetId="19" hidden="1">{"'előző év december'!$A$2:$CP$214"}</definedName>
    <definedName name="_l" localSheetId="5" hidden="1">{"'előző év december'!$A$2:$CP$214"}</definedName>
    <definedName name="_l" hidden="1">{"'előző év december'!$A$2:$CP$214"}</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20" hidden="1">{"'előző év december'!$A$2:$CP$214"}</definedName>
    <definedName name="_p" localSheetId="3" hidden="1">{"'előző év december'!$A$2:$CP$214"}</definedName>
    <definedName name="_p" localSheetId="6" hidden="1">{"'előző év december'!$A$2:$CP$214"}</definedName>
    <definedName name="_p" localSheetId="8" hidden="1">{"'előző év december'!$A$2:$CP$214"}</definedName>
    <definedName name="_p" localSheetId="9" hidden="1">{"'előző év december'!$A$2:$CP$214"}</definedName>
    <definedName name="_p" localSheetId="19" hidden="1">{"'előző év december'!$A$2:$CP$214"}</definedName>
    <definedName name="_p" localSheetId="5" hidden="1">{"'előző év december'!$A$2:$CP$214"}</definedName>
    <definedName name="_p" hidden="1">{"'előző év december'!$A$2:$CP$214"}</definedName>
    <definedName name="_Parse_In" localSheetId="20" hidden="1">#REF!</definedName>
    <definedName name="_Parse_In" localSheetId="6" hidden="1">#REF!</definedName>
    <definedName name="_Parse_In" localSheetId="5" hidden="1">#REF!</definedName>
    <definedName name="_Parse_In" hidden="1">#REF!</definedName>
    <definedName name="_Parse_Out" localSheetId="20" hidden="1">#REF!</definedName>
    <definedName name="_Parse_Out" localSheetId="6" hidden="1">#REF!</definedName>
    <definedName name="_Parse_Out" localSheetId="5" hidden="1">#REF!</definedName>
    <definedName name="_Parse_Out" hidden="1">#REF!</definedName>
    <definedName name="_Regression_Int" hidden="1">1</definedName>
    <definedName name="_Regression_Out" hidden="1">'[34]produkt a mzda'!$AJ$25</definedName>
    <definedName name="_Regression_X" hidden="1">'[34]produkt a mzda'!$AE$25:$AE$37</definedName>
    <definedName name="_Regression_Y" hidden="1">'[34]produkt a mzda'!$AG$25:$AG$37</definedName>
    <definedName name="_Sort" localSheetId="1" hidden="1">[40]B!#REF!</definedName>
    <definedName name="_Sort" localSheetId="20" hidden="1">#REF!</definedName>
    <definedName name="_Sort" localSheetId="3" hidden="1">[40]B!#REF!</definedName>
    <definedName name="_Sort" localSheetId="6" hidden="1">#REF!</definedName>
    <definedName name="_Sort" localSheetId="19" hidden="1">#REF!</definedName>
    <definedName name="_Sort" localSheetId="5" hidden="1">#REF!</definedName>
    <definedName name="_Sort" hidden="1">#REF!</definedName>
    <definedName name="_SRT11" localSheetId="20" hidden="1">{"Minpmon",#N/A,FALSE,"Monthinput"}</definedName>
    <definedName name="_SRT11" localSheetId="6" hidden="1">{"Minpmon",#N/A,FALSE,"Monthinput"}</definedName>
    <definedName name="_SRT11" localSheetId="5" hidden="1">{"Minpmon",#N/A,FALSE,"Monthinput"}</definedName>
    <definedName name="_SRT11" hidden="1">{"Minpmon",#N/A,FALSE,"Monthinput"}</definedName>
    <definedName name="_ty" localSheetId="20" hidden="1">'[25]Time series'!#REF!</definedName>
    <definedName name="_ty" localSheetId="5" hidden="1">'[25]Time series'!#REF!</definedName>
    <definedName name="_ty" hidden="1">'[25]Time series'!#REF!</definedName>
    <definedName name="_X_XX" localSheetId="20" hidden="1">[4]Market!#REF!</definedName>
    <definedName name="_X_XX" localSheetId="8" hidden="1">[4]Market!#REF!</definedName>
    <definedName name="_X_XX" localSheetId="19" hidden="1">[4]Market!#REF!</definedName>
    <definedName name="_X_XX" localSheetId="5" hidden="1">[4]Market!#REF!</definedName>
    <definedName name="_X_XX" hidden="1">[4]Market!#REF!</definedName>
    <definedName name="_xlchart.v5.0" hidden="1">'cb1-21a'!$L$15</definedName>
    <definedName name="_xlchart.v5.1" hidden="1">'cb1-21b'!$D$10:$D$29</definedName>
    <definedName name="_xlchart.v5.2" hidden="1">'cb1-21b'!$D$9</definedName>
    <definedName name="_xlchart.v5.3" hidden="1">'cb1-21b'!$G$10:$G$29</definedName>
    <definedName name="_xlchart.v5.4" hidden="1">'cb1-21a'!$L$15</definedName>
    <definedName name="_xlchart.v5.5" hidden="1">'cb1-21b'!$D$10:$D$29</definedName>
    <definedName name="_xlchart.v5.6" hidden="1">'cb1-21b'!$D$9</definedName>
    <definedName name="_xlchart.v5.7" hidden="1">'cb1-21b'!$G$10:$G$29</definedName>
    <definedName name="_zzz" localSheetId="1" hidden="1">[4]Market!#REF!</definedName>
    <definedName name="_zzz" localSheetId="8" hidden="1">[4]Market!#REF!</definedName>
    <definedName name="_zzz" localSheetId="19" hidden="1">[4]Market!#REF!</definedName>
    <definedName name="_zzz" localSheetId="5" hidden="1">[4]Market!#REF!</definedName>
    <definedName name="_zzz" hidden="1">[4]Market!#REF!</definedName>
    <definedName name="a" localSheetId="1" hidden="1">{"'előző év december'!$A$2:$CP$214"}</definedName>
    <definedName name="a" localSheetId="20" hidden="1">{"'előző év december'!$A$2:$CP$214"}</definedName>
    <definedName name="a" localSheetId="3" hidden="1">{"'előző év december'!$A$2:$CP$214"}</definedName>
    <definedName name="a" localSheetId="6" hidden="1">{"'előző év december'!$A$2:$CP$214"}</definedName>
    <definedName name="a" localSheetId="8" hidden="1">{"'előző év december'!$A$2:$CP$214"}</definedName>
    <definedName name="a" localSheetId="9" hidden="1">{"'előző év december'!$A$2:$CP$214"}</definedName>
    <definedName name="a" localSheetId="19" hidden="1">{"'előző év december'!$A$2:$CP$214"}</definedName>
    <definedName name="a" localSheetId="5" hidden="1">{"'előző év december'!$A$2:$CP$214"}</definedName>
    <definedName name="a" hidden="1">{"'előző év december'!$A$2:$CP$214"}</definedName>
    <definedName name="aa" localSheetId="1" hidden="1">[27]Market!#REF!</definedName>
    <definedName name="aa" localSheetId="20" hidden="1">[27]Market!#REF!</definedName>
    <definedName name="aa" localSheetId="3" hidden="1">[27]Market!#REF!</definedName>
    <definedName name="aa" localSheetId="8" hidden="1">[27]Market!#REF!</definedName>
    <definedName name="aa" localSheetId="19" hidden="1">[27]Market!#REF!</definedName>
    <definedName name="aa" hidden="1">[27]Market!#REF!</definedName>
    <definedName name="aaa" localSheetId="1" hidden="1">{"'előző év december'!$A$2:$CP$214"}</definedName>
    <definedName name="aaa" localSheetId="20" hidden="1">{"'előző év december'!$A$2:$CP$214"}</definedName>
    <definedName name="aaa" localSheetId="3" hidden="1">{"'előző év december'!$A$2:$CP$214"}</definedName>
    <definedName name="aaa" localSheetId="6" hidden="1">{"'előző év december'!$A$2:$CP$214"}</definedName>
    <definedName name="aaa" localSheetId="19" hidden="1">{"'előző év december'!$A$2:$CP$214"}</definedName>
    <definedName name="aaa" localSheetId="5" hidden="1">{"'előző év december'!$A$2:$CP$214"}</definedName>
    <definedName name="aaa" hidden="1">{"'előző év december'!$A$2:$CP$214"}</definedName>
    <definedName name="aaaaa" localSheetId="20" hidden="1">{"'előző év december'!$A$2:$CP$214"}</definedName>
    <definedName name="aaaaa" localSheetId="6" hidden="1">{"'előző év december'!$A$2:$CP$214"}</definedName>
    <definedName name="aaaaa" localSheetId="19" hidden="1">{"'előző év december'!$A$2:$CP$214"}</definedName>
    <definedName name="aaaaa" localSheetId="5" hidden="1">{"'előző év december'!$A$2:$CP$214"}</definedName>
    <definedName name="aaaaa" hidden="1">{"'előző év december'!$A$2:$CP$214"}</definedName>
    <definedName name="aaaaaa" localSheetId="20" hidden="1">{"Riqfin97",#N/A,FALSE,"Tran";"Riqfinpro",#N/A,FALSE,"Tran"}</definedName>
    <definedName name="aaaaaa" localSheetId="6" hidden="1">{"Riqfin97",#N/A,FALSE,"Tran";"Riqfinpro",#N/A,FALSE,"Tran"}</definedName>
    <definedName name="aaaaaa" localSheetId="5" hidden="1">{"Riqfin97",#N/A,FALSE,"Tran";"Riqfinpro",#N/A,FALSE,"Tran"}</definedName>
    <definedName name="aaaaaa" hidden="1">{"Riqfin97",#N/A,FALSE,"Tran";"Riqfinpro",#N/A,FALSE,"Tran"}</definedName>
    <definedName name="ábra" localSheetId="20" hidden="1">[55]Market!#REF!</definedName>
    <definedName name="ábra" localSheetId="5" hidden="1">[55]Market!#REF!</definedName>
    <definedName name="ábra" hidden="1">[55]Market!#REF!</definedName>
    <definedName name="abra_2111" localSheetId="20" hidden="1">{"'előző év december'!$A$2:$CP$214"}</definedName>
    <definedName name="abra_2111" localSheetId="6" hidden="1">{"'előző év december'!$A$2:$CP$214"}</definedName>
    <definedName name="abra_2111" localSheetId="19" hidden="1">{"'előző év december'!$A$2:$CP$214"}</definedName>
    <definedName name="abra_2111" localSheetId="5" hidden="1">{"'előző év december'!$A$2:$CP$214"}</definedName>
    <definedName name="abra_2111" hidden="1">{"'előző év december'!$A$2:$CP$214"}</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0" hidden="1">'[56]COP FED'!#REF!</definedName>
    <definedName name="ACwvu.PLA1." localSheetId="6" hidden="1">'[56]COP FED'!#REF!</definedName>
    <definedName name="ACwvu.PLA1." localSheetId="5" hidden="1">'[56]COP FED'!#REF!</definedName>
    <definedName name="ACwvu.PLA1." hidden="1">'[56]COP FED'!#REF!</definedName>
    <definedName name="ACwvu.PLA2." hidden="1">'[56]COP FED'!$A$1:$N$49</definedName>
    <definedName name="ACwvu.Print." hidden="1">[57]Med!#REF!</definedName>
    <definedName name="AlgeriaCCS1" localSheetId="20" hidden="1">#REF!</definedName>
    <definedName name="AlgeriaCCS1" localSheetId="6" hidden="1">#REF!</definedName>
    <definedName name="AlgeriaCCS1" localSheetId="5" hidden="1">#REF!</definedName>
    <definedName name="AlgeriaCCS1" hidden="1">#REF!</definedName>
    <definedName name="anscount" hidden="1">1</definedName>
    <definedName name="ár_jövedelem" localSheetId="20" hidden="1">[2]Market!#REF!</definedName>
    <definedName name="ár_jövedelem" localSheetId="6" hidden="1">[2]Market!#REF!</definedName>
    <definedName name="ár_jövedelem" localSheetId="5" hidden="1">[2]Market!#REF!</definedName>
    <definedName name="ár_jövedelem" hidden="1">[2]Market!#REF!</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20" hidden="1">{"TRADE_COMP",#N/A,FALSE,"TAB23APP";"BOP",#N/A,FALSE,"TAB6";"DOT",#N/A,FALSE,"TAB24APP";"EXTDEBT",#N/A,FALSE,"TAB25APP"}</definedName>
    <definedName name="as" localSheetId="6" hidden="1">{"TRADE_COMP",#N/A,FALSE,"TAB23APP";"BOP",#N/A,FALSE,"TAB6";"DOT",#N/A,FALSE,"TAB24APP";"EXTDEBT",#N/A,FALSE,"TAB25APP"}</definedName>
    <definedName name="as" localSheetId="5" hidden="1">{"TRADE_COMP",#N/A,FALSE,"TAB23APP";"BOP",#N/A,FALSE,"TAB6";"DOT",#N/A,FALSE,"TAB24APP";"EXTDEBT",#N/A,FALSE,"TAB25APP"}</definedName>
    <definedName name="as" hidden="1">{"TRADE_COMP",#N/A,FALSE,"TAB23APP";"BOP",#N/A,FALSE,"TAB6";"DOT",#N/A,FALSE,"TAB24APP";"EXTDEBT",#N/A,FALSE,"TAB25APP"}</definedName>
    <definedName name="ASD" hidden="1">[31]pracovni!$D$69:$D$85</definedName>
    <definedName name="asdasd" localSheetId="1" hidden="1">{"'előző év december'!$A$2:$CP$214"}</definedName>
    <definedName name="asdasd" localSheetId="20" hidden="1">{"'előző év december'!$A$2:$CP$214"}</definedName>
    <definedName name="asdasd" localSheetId="3" hidden="1">{"'előző év december'!$A$2:$CP$214"}</definedName>
    <definedName name="asdasd" localSheetId="6" hidden="1">{"'előző év december'!$A$2:$CP$214"}</definedName>
    <definedName name="asdasd" localSheetId="19" hidden="1">{"'előző év december'!$A$2:$CP$214"}</definedName>
    <definedName name="asdasd" localSheetId="5" hidden="1">{"'előző év december'!$A$2:$CP$214"}</definedName>
    <definedName name="asdasd" hidden="1">{"'előző év december'!$A$2:$CP$214"}</definedName>
    <definedName name="asdasdad" localSheetId="20" hidden="1">{"Riqfin97",#N/A,FALSE,"Tran";"Riqfinpro",#N/A,FALSE,"Tran"}</definedName>
    <definedName name="asdasdad" localSheetId="6" hidden="1">{"Riqfin97",#N/A,FALSE,"Tran";"Riqfinpro",#N/A,FALSE,"Tran"}</definedName>
    <definedName name="asdasdad" localSheetId="5" hidden="1">{"Riqfin97",#N/A,FALSE,"Tran";"Riqfinpro",#N/A,FALSE,"Tran"}</definedName>
    <definedName name="asdasdad" hidden="1">{"Riqfin97",#N/A,FALSE,"Tran";"Riqfinpro",#N/A,FALSE,"Tran"}</definedName>
    <definedName name="asdasdadad" localSheetId="20" hidden="1">{"Riqfin97",#N/A,FALSE,"Tran";"Riqfinpro",#N/A,FALSE,"Tran"}</definedName>
    <definedName name="asdasdadad" localSheetId="6" hidden="1">{"Riqfin97",#N/A,FALSE,"Tran";"Riqfinpro",#N/A,FALSE,"Tran"}</definedName>
    <definedName name="asdasdadad" localSheetId="5" hidden="1">{"Riqfin97",#N/A,FALSE,"Tran";"Riqfinpro",#N/A,FALSE,"Tran"}</definedName>
    <definedName name="asdasdadad" hidden="1">{"Riqfin97",#N/A,FALSE,"Tran";"Riqfinpro",#N/A,FALSE,"Tran"}</definedName>
    <definedName name="asdf" localSheetId="1" hidden="1">{"'előző év december'!$A$2:$CP$214"}</definedName>
    <definedName name="asdf" localSheetId="20" hidden="1">{"'előző év december'!$A$2:$CP$214"}</definedName>
    <definedName name="asdf" localSheetId="3" hidden="1">{"'előző év december'!$A$2:$CP$214"}</definedName>
    <definedName name="asdf" localSheetId="6" hidden="1">{"'előző év december'!$A$2:$CP$214"}</definedName>
    <definedName name="asdf" localSheetId="8" hidden="1">{"'előző év december'!$A$2:$CP$214"}</definedName>
    <definedName name="asdf" localSheetId="9" hidden="1">{"'előző év december'!$A$2:$CP$214"}</definedName>
    <definedName name="asdf" localSheetId="19" hidden="1">{"'előző év december'!$A$2:$CP$214"}</definedName>
    <definedName name="asdf" localSheetId="5" hidden="1">{"'előző év december'!$A$2:$CP$214"}</definedName>
    <definedName name="asdf" hidden="1">{"'előző év december'!$A$2:$CP$214"}</definedName>
    <definedName name="asdfasd" localSheetId="1" hidden="1">{"'előző év december'!$A$2:$CP$214"}</definedName>
    <definedName name="asdfasd" localSheetId="20" hidden="1">{"'előző év december'!$A$2:$CP$214"}</definedName>
    <definedName name="asdfasd" localSheetId="3"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9" hidden="1">{"'előző év december'!$A$2:$CP$214"}</definedName>
    <definedName name="asdfasd" localSheetId="5" hidden="1">{"'előző év december'!$A$2:$CP$214"}</definedName>
    <definedName name="asdfasd" hidden="1">{"'előző év december'!$A$2:$CP$214"}</definedName>
    <definedName name="asdfsd" hidden="1">[44]A!#REF!</definedName>
    <definedName name="ase" localSheetId="20" hidden="1">{"Minpmon",#N/A,FALSE,"Monthinput"}</definedName>
    <definedName name="ase" localSheetId="6" hidden="1">{"Minpmon",#N/A,FALSE,"Monthinput"}</definedName>
    <definedName name="ase" localSheetId="5" hidden="1">{"Minpmon",#N/A,FALSE,"Monthinput"}</definedName>
    <definedName name="ase" hidden="1">{"Minpmon",#N/A,FALSE,"Monthinput"}</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hidden="1">'[58]DATA WORK AREA'!$A$27:$A$33</definedName>
    <definedName name="bb" localSheetId="20" hidden="1">{"Riqfin97",#N/A,FALSE,"Tran";"Riqfinpro",#N/A,FALSE,"Tran"}</definedName>
    <definedName name="bb" localSheetId="6" hidden="1">{"Riqfin97",#N/A,FALSE,"Tran";"Riqfinpro",#N/A,FALSE,"Tran"}</definedName>
    <definedName name="bb" localSheetId="5" hidden="1">{"Riqfin97",#N/A,FALSE,"Tran";"Riqfinpro",#N/A,FALSE,"Tran"}</definedName>
    <definedName name="bb" hidden="1">{"Riqfin97",#N/A,FALSE,"Tran";"Riqfinpro",#N/A,FALSE,"Tran"}</definedName>
    <definedName name="bbbb" localSheetId="20" hidden="1">{"Minpmon",#N/A,FALSE,"Monthinput"}</definedName>
    <definedName name="bbbb" localSheetId="6" hidden="1">{"Minpmon",#N/A,FALSE,"Monthinput"}</definedName>
    <definedName name="bbbb" localSheetId="5" hidden="1">{"Minpmon",#N/A,FALSE,"Monthinput"}</definedName>
    <definedName name="bbbb" hidden="1">{"Minpmon",#N/A,FALSE,"Monthinput"}</definedName>
    <definedName name="bbbbb" localSheetId="20" hidden="1">{"Riqfin97",#N/A,FALSE,"Tran";"Riqfinpro",#N/A,FALSE,"Tran"}</definedName>
    <definedName name="bbbbb" localSheetId="6" hidden="1">{"Riqfin97",#N/A,FALSE,"Tran";"Riqfinpro",#N/A,FALSE,"Tran"}</definedName>
    <definedName name="bbbbb" localSheetId="5" hidden="1">{"Riqfin97",#N/A,FALSE,"Tran";"Riqfinpro",#N/A,FALSE,"Tran"}</definedName>
    <definedName name="bbbbb" hidden="1">{"Riqfin97",#N/A,FALSE,"Tran";"Riqfinpro",#N/A,FALSE,"Tran"}</definedName>
    <definedName name="bfftsy" localSheetId="20" hidden="1">[13]ER!#REF!</definedName>
    <definedName name="bfftsy" localSheetId="5" hidden="1">[13]ER!#REF!</definedName>
    <definedName name="bfftsy" hidden="1">[13]ER!#REF!</definedName>
    <definedName name="bfsdhtr" localSheetId="20" hidden="1">[13]WB!#REF!</definedName>
    <definedName name="bfsdhtr" localSheetId="5" hidden="1">[13]WB!#REF!</definedName>
    <definedName name="bfsdhtr" hidden="1">[13]WB!#REF!</definedName>
    <definedName name="bg" localSheetId="20" hidden="1">{"Tab1",#N/A,FALSE,"P";"Tab2",#N/A,FALSE,"P"}</definedName>
    <definedName name="bg" localSheetId="6" hidden="1">{"Tab1",#N/A,FALSE,"P";"Tab2",#N/A,FALSE,"P"}</definedName>
    <definedName name="bg" localSheetId="5" hidden="1">{"Tab1",#N/A,FALSE,"P";"Tab2",#N/A,FALSE,"P"}</definedName>
    <definedName name="bg" hidden="1">{"Tab1",#N/A,FALSE,"P";"Tab2",#N/A,FALSE,"P"}</definedName>
    <definedName name="blabla" localSheetId="1" hidden="1">[59]Market!#REF!</definedName>
    <definedName name="blabla" localSheetId="20" hidden="1">[59]Market!#REF!</definedName>
    <definedName name="blabla" localSheetId="3" hidden="1">[59]Market!#REF!</definedName>
    <definedName name="blabla" localSheetId="19" hidden="1">[59]Market!#REF!</definedName>
    <definedName name="blabla" hidden="1">[59]Market!#REF!</definedName>
    <definedName name="BLPH1" localSheetId="1" hidden="1">#REF!</definedName>
    <definedName name="BLPH1" localSheetId="20" hidden="1">#REF!</definedName>
    <definedName name="BLPH1" localSheetId="3" hidden="1">#REF!</definedName>
    <definedName name="BLPH1" localSheetId="6" hidden="1">#REF!</definedName>
    <definedName name="BLPH1" localSheetId="19" hidden="1">#REF!</definedName>
    <definedName name="BLPH1" localSheetId="5" hidden="1">#REF!</definedName>
    <definedName name="BLPH1" hidden="1">#REF!</definedName>
    <definedName name="BLPH10" localSheetId="20" hidden="1">#REF!</definedName>
    <definedName name="BLPH10" localSheetId="6" hidden="1">#REF!</definedName>
    <definedName name="BLPH10" localSheetId="5" hidden="1">#REF!</definedName>
    <definedName name="BLPH10" hidden="1">#REF!</definedName>
    <definedName name="BLPH100" localSheetId="20" hidden="1">[60]SpotExchangeRates!#REF!</definedName>
    <definedName name="BLPH100" localSheetId="6" hidden="1">[60]SpotExchangeRates!#REF!</definedName>
    <definedName name="BLPH100" localSheetId="5" hidden="1">[60]SpotExchangeRates!#REF!</definedName>
    <definedName name="BLPH100" hidden="1">[60]SpotExchangeRates!#REF!</definedName>
    <definedName name="BLPH101" localSheetId="20" hidden="1">[60]SpotExchangeRates!#REF!</definedName>
    <definedName name="BLPH101" localSheetId="6" hidden="1">[60]SpotExchangeRates!#REF!</definedName>
    <definedName name="BLPH101" localSheetId="5" hidden="1">[60]SpotExchangeRates!#REF!</definedName>
    <definedName name="BLPH101" hidden="1">[60]SpotExchangeRates!#REF!</definedName>
    <definedName name="BLPH102" localSheetId="6" hidden="1">[60]SpotExchangeRates!#REF!</definedName>
    <definedName name="BLPH102" localSheetId="5" hidden="1">[60]SpotExchangeRates!#REF!</definedName>
    <definedName name="BLPH102" hidden="1">[60]SpotExchangeRates!#REF!</definedName>
    <definedName name="BLPH103" localSheetId="6" hidden="1">[60]SpotExchangeRates!#REF!</definedName>
    <definedName name="BLPH103" localSheetId="5" hidden="1">[60]SpotExchangeRates!#REF!</definedName>
    <definedName name="BLPH103" hidden="1">[60]SpotExchangeRates!#REF!</definedName>
    <definedName name="BLPH104" hidden="1">[60]SpotExchangeRates!#REF!</definedName>
    <definedName name="BLPH105" hidden="1">[60]SpotExchangeRates!#REF!</definedName>
    <definedName name="BLPH106" hidden="1">[60]SpotExchangeRates!#REF!</definedName>
    <definedName name="BLPH107" hidden="1">[60]SpotExchangeRates!#REF!</definedName>
    <definedName name="BLPH108" hidden="1">[60]SpotExchangeRates!#REF!</definedName>
    <definedName name="BLPH109" hidden="1">[60]SpotExchangeRates!#REF!</definedName>
    <definedName name="BLPH110" hidden="1">[60]SpotExchangeRates!#REF!</definedName>
    <definedName name="BLPH111" hidden="1">[60]SpotExchangeRates!#REF!</definedName>
    <definedName name="BLPH112" hidden="1">[60]SpotExchangeRates!#REF!</definedName>
    <definedName name="BLPH113" hidden="1">[60]SpotExchangeRates!#REF!</definedName>
    <definedName name="BLPH114" hidden="1">[60]SpotExchangeRates!#REF!</definedName>
    <definedName name="BLPH115" hidden="1">[60]SpotExchangeRates!#REF!</definedName>
    <definedName name="BLPH116" hidden="1">[60]SpotExchangeRates!#REF!</definedName>
    <definedName name="BLPH117" hidden="1">[60]SpotExchangeRates!#REF!</definedName>
    <definedName name="BLPH118" hidden="1">[60]SpotExchangeRates!#REF!</definedName>
    <definedName name="BLPH119" hidden="1">[60]SpotExchangeRates!#REF!</definedName>
    <definedName name="BLPH12" localSheetId="20" hidden="1">#REF!</definedName>
    <definedName name="BLPH12" localSheetId="6" hidden="1">#REF!</definedName>
    <definedName name="BLPH12" localSheetId="5" hidden="1">#REF!</definedName>
    <definedName name="BLPH12" hidden="1">#REF!</definedName>
    <definedName name="BLPH120" localSheetId="20" hidden="1">[60]SpotExchangeRates!#REF!</definedName>
    <definedName name="BLPH120" localSheetId="6" hidden="1">[60]SpotExchangeRates!#REF!</definedName>
    <definedName name="BLPH120" hidden="1">[60]SpotExchangeRates!#REF!</definedName>
    <definedName name="BLPH121" localSheetId="20" hidden="1">[60]SpotExchangeRates!#REF!</definedName>
    <definedName name="BLPH121" localSheetId="6" hidden="1">[60]SpotExchangeRates!#REF!</definedName>
    <definedName name="BLPH121" hidden="1">[60]SpotExchangeRates!#REF!</definedName>
    <definedName name="BLPH122" localSheetId="20" hidden="1">[60]SpotExchangeRates!#REF!</definedName>
    <definedName name="BLPH122" hidden="1">[60]SpotExchangeRates!#REF!</definedName>
    <definedName name="BLPH123" hidden="1">[60]SpotExchangeRates!#REF!</definedName>
    <definedName name="BLPH124" hidden="1">[60]SpotExchangeRates!#REF!</definedName>
    <definedName name="BLPH125" hidden="1">[60]SpotExchangeRates!#REF!</definedName>
    <definedName name="BLPH126" hidden="1">[60]SpotExchangeRates!#REF!</definedName>
    <definedName name="BLPH127" hidden="1">[60]SpotExchangeRates!#REF!</definedName>
    <definedName name="BLPH128" hidden="1">[60]SpotExchangeRates!#REF!</definedName>
    <definedName name="BLPH129" hidden="1">[60]SpotExchangeRates!#REF!</definedName>
    <definedName name="BLPH13" localSheetId="20" hidden="1">#REF!</definedName>
    <definedName name="BLPH13" localSheetId="6" hidden="1">#REF!</definedName>
    <definedName name="BLPH13" localSheetId="5" hidden="1">#REF!</definedName>
    <definedName name="BLPH13" hidden="1">#REF!</definedName>
    <definedName name="BLPH130" localSheetId="20" hidden="1">[60]SpotExchangeRates!#REF!</definedName>
    <definedName name="BLPH130" localSheetId="6" hidden="1">[60]SpotExchangeRates!#REF!</definedName>
    <definedName name="BLPH130" hidden="1">[60]SpotExchangeRates!#REF!</definedName>
    <definedName name="BLPH131" localSheetId="20" hidden="1">[60]SpotExchangeRates!#REF!</definedName>
    <definedName name="BLPH131" localSheetId="6" hidden="1">[60]SpotExchangeRates!#REF!</definedName>
    <definedName name="BLPH131" hidden="1">[60]SpotExchangeRates!#REF!</definedName>
    <definedName name="BLPH132" localSheetId="20" hidden="1">[60]SpotExchangeRates!#REF!</definedName>
    <definedName name="BLPH132" hidden="1">[60]SpotExchangeRates!#REF!</definedName>
    <definedName name="BLPH133" hidden="1">[60]SpotExchangeRates!#REF!</definedName>
    <definedName name="BLPH134" hidden="1">[60]SpotExchangeRates!#REF!</definedName>
    <definedName name="BLPH135" hidden="1">[60]SpotExchangeRates!#REF!</definedName>
    <definedName name="BLPH136" hidden="1">[60]SpotExchangeRates!#REF!</definedName>
    <definedName name="BLPH137" hidden="1">[60]SpotExchangeRates!#REF!</definedName>
    <definedName name="BLPH138" hidden="1">[60]SpotExchangeRates!#REF!</definedName>
    <definedName name="BLPH139" hidden="1">[60]SpotExchangeRates!#REF!</definedName>
    <definedName name="BLPH14" hidden="1">[61]Raw_1!#REF!</definedName>
    <definedName name="BLPH140" hidden="1">[60]SpotExchangeRates!#REF!</definedName>
    <definedName name="BLPH141" hidden="1">[60]SpotExchangeRates!#REF!</definedName>
    <definedName name="BLPH142" hidden="1">[60]SpotExchangeRates!#REF!</definedName>
    <definedName name="BLPH143" hidden="1">[60]SpotExchangeRates!#REF!</definedName>
    <definedName name="BLPH144" hidden="1">[60]SpotExchangeRates!#REF!</definedName>
    <definedName name="BLPH145" hidden="1">[60]SpotExchangeRates!#REF!</definedName>
    <definedName name="BLPH146" hidden="1">[60]SpotExchangeRates!#REF!</definedName>
    <definedName name="BLPH147" hidden="1">[60]SpotExchangeRates!#REF!</definedName>
    <definedName name="BLPH148" hidden="1">[60]SpotExchangeRates!#REF!</definedName>
    <definedName name="BLPH149" hidden="1">[60]SpotExchangeRates!#REF!</definedName>
    <definedName name="BLPH15" hidden="1">[60]SpotExchangeRates!#REF!</definedName>
    <definedName name="BLPH150" hidden="1">[60]SpotExchangeRates!#REF!</definedName>
    <definedName name="BLPH151" hidden="1">[60]SpotExchangeRates!#REF!</definedName>
    <definedName name="BLPH152" hidden="1">[60]SpotExchangeRates!#REF!</definedName>
    <definedName name="BLPH153" hidden="1">[60]SpotExchangeRates!#REF!</definedName>
    <definedName name="BLPH154" hidden="1">[60]SpotExchangeRates!#REF!</definedName>
    <definedName name="BLPH155" hidden="1">[60]SpotExchangeRates!#REF!</definedName>
    <definedName name="BLPH156" hidden="1">[60]SpotExchangeRates!#REF!</definedName>
    <definedName name="BLPH157" hidden="1">[60]SpotExchangeRates!#REF!</definedName>
    <definedName name="BLPH158" hidden="1">[60]SpotExchangeRates!#REF!</definedName>
    <definedName name="BLPH159" hidden="1">[60]SpotExchangeRates!#REF!</definedName>
    <definedName name="BLPH16" hidden="1">[60]SpotExchangeRates!#REF!</definedName>
    <definedName name="BLPH160" hidden="1">[60]SpotExchangeRates!#REF!</definedName>
    <definedName name="BLPH161" hidden="1">[60]SpotExchangeRates!#REF!</definedName>
    <definedName name="BLPH162" hidden="1">[60]SpotExchangeRates!#REF!</definedName>
    <definedName name="BLPH163" hidden="1">[60]SpotExchangeRates!#REF!</definedName>
    <definedName name="BLPH164" hidden="1">[60]StockMarketIndices!#REF!</definedName>
    <definedName name="BLPH165" hidden="1">[60]StockMarketIndices!#REF!</definedName>
    <definedName name="BLPH166" hidden="1">[60]StockMarketIndices!$J$7</definedName>
    <definedName name="BLPH167" hidden="1">[60]StockMarketIndices!$I$7</definedName>
    <definedName name="BLPH168" hidden="1">[60]StockMarketIndices!$H$7</definedName>
    <definedName name="BLPH169" hidden="1">[60]StockMarketIndices!#REF!</definedName>
    <definedName name="BLPH17" hidden="1">[60]SpotExchangeRates!#REF!</definedName>
    <definedName name="BLPH170" hidden="1">[60]StockMarketIndices!#REF!</definedName>
    <definedName name="BLPH171" hidden="1">[60]StockMarketIndices!$G$7</definedName>
    <definedName name="BLPH172" hidden="1">[60]StockMarketIndices!$F$7</definedName>
    <definedName name="BLPH173" hidden="1">[60]StockMarketIndices!#REF!</definedName>
    <definedName name="BLPH174" hidden="1">[60]StockMarketIndices!$E$7</definedName>
    <definedName name="BLPH175" hidden="1">[60]StockMarketIndices!#REF!</definedName>
    <definedName name="BLPH176" hidden="1">[60]StockMarketIndices!$D$7</definedName>
    <definedName name="BLPH177" hidden="1">[60]StockMarketIndices!$B$7</definedName>
    <definedName name="BLPH18" hidden="1">[60]SpotExchangeRates!#REF!</definedName>
    <definedName name="BLPH19" hidden="1">[60]SpotExchangeRates!#REF!</definedName>
    <definedName name="BLPH2" localSheetId="1" hidden="1">#REF!</definedName>
    <definedName name="BLPH2" localSheetId="20" hidden="1">#REF!</definedName>
    <definedName name="BLPH2" localSheetId="3" hidden="1">#REF!</definedName>
    <definedName name="BLPH2" localSheetId="6" hidden="1">#REF!</definedName>
    <definedName name="BLPH2" localSheetId="19" hidden="1">#REF!</definedName>
    <definedName name="BLPH2" localSheetId="5" hidden="1">#REF!</definedName>
    <definedName name="BLPH2" hidden="1">#REF!</definedName>
    <definedName name="BLPH20" localSheetId="20" hidden="1">[60]SpotExchangeRates!#REF!</definedName>
    <definedName name="BLPH20" localSheetId="6" hidden="1">[60]SpotExchangeRates!#REF!</definedName>
    <definedName name="BLPH20" localSheetId="5" hidden="1">[60]SpotExchangeRates!#REF!</definedName>
    <definedName name="BLPH20" hidden="1">[60]SpotExchangeRates!#REF!</definedName>
    <definedName name="BLPH20023" localSheetId="20" hidden="1">#REF!</definedName>
    <definedName name="BLPH20023" localSheetId="6" hidden="1">#REF!</definedName>
    <definedName name="BLPH20023" localSheetId="5" hidden="1">#REF!</definedName>
    <definedName name="BLPH20023" hidden="1">#REF!</definedName>
    <definedName name="BLPH21" localSheetId="20" hidden="1">[60]SpotExchangeRates!#REF!</definedName>
    <definedName name="BLPH21" localSheetId="6" hidden="1">[60]SpotExchangeRates!#REF!</definedName>
    <definedName name="BLPH21" localSheetId="5" hidden="1">[60]SpotExchangeRates!#REF!</definedName>
    <definedName name="BLPH21" hidden="1">[60]SpotExchangeRates!#REF!</definedName>
    <definedName name="BLPH22" localSheetId="20" hidden="1">[60]SpotExchangeRates!#REF!</definedName>
    <definedName name="BLPH22" localSheetId="6" hidden="1">[60]SpotExchangeRates!#REF!</definedName>
    <definedName name="BLPH22" localSheetId="5" hidden="1">[60]SpotExchangeRates!#REF!</definedName>
    <definedName name="BLPH22" hidden="1">[60]SpotExchangeRates!#REF!</definedName>
    <definedName name="BLPH23" localSheetId="6" hidden="1">[60]SpotExchangeRates!#REF!</definedName>
    <definedName name="BLPH23" localSheetId="5" hidden="1">[60]SpotExchangeRates!#REF!</definedName>
    <definedName name="BLPH23" hidden="1">[60]SpotExchangeRates!#REF!</definedName>
    <definedName name="BLPH24" localSheetId="5" hidden="1">[60]SpotExchangeRates!#REF!</definedName>
    <definedName name="BLPH24" hidden="1">[60]SpotExchangeRates!#REF!</definedName>
    <definedName name="BLPH25" localSheetId="5" hidden="1">[60]SpotExchangeRates!#REF!</definedName>
    <definedName name="BLPH25" hidden="1">[60]SpotExchangeRates!#REF!</definedName>
    <definedName name="BLPH26" hidden="1">[60]SpotExchangeRates!#REF!</definedName>
    <definedName name="BLPH27" hidden="1">[60]SpotExchangeRates!#REF!</definedName>
    <definedName name="BLPH28" hidden="1">[60]SpotExchangeRates!#REF!</definedName>
    <definedName name="BLPH29" hidden="1">[60]SpotExchangeRates!#REF!</definedName>
    <definedName name="BLPH3" localSheetId="1" hidden="1">#REF!</definedName>
    <definedName name="BLPH3" localSheetId="20" hidden="1">#REF!</definedName>
    <definedName name="BLPH3" localSheetId="3" hidden="1">#REF!</definedName>
    <definedName name="BLPH3" localSheetId="6" hidden="1">#REF!</definedName>
    <definedName name="BLPH3" localSheetId="19" hidden="1">#REF!</definedName>
    <definedName name="BLPH3" localSheetId="5" hidden="1">#REF!</definedName>
    <definedName name="BLPH3" hidden="1">#REF!</definedName>
    <definedName name="BLPH30" localSheetId="20" hidden="1">[60]SpotExchangeRates!#REF!</definedName>
    <definedName name="BLPH30" localSheetId="6" hidden="1">[60]SpotExchangeRates!#REF!</definedName>
    <definedName name="BLPH30" localSheetId="5" hidden="1">[60]SpotExchangeRates!#REF!</definedName>
    <definedName name="BLPH30" hidden="1">[60]SpotExchangeRates!#REF!</definedName>
    <definedName name="BLPH31" localSheetId="20" hidden="1">[60]SpotExchangeRates!#REF!</definedName>
    <definedName name="BLPH31" localSheetId="6" hidden="1">[60]SpotExchangeRates!#REF!</definedName>
    <definedName name="BLPH31" localSheetId="5" hidden="1">[60]SpotExchangeRates!#REF!</definedName>
    <definedName name="BLPH31" hidden="1">[60]SpotExchangeRates!#REF!</definedName>
    <definedName name="BLPH32" localSheetId="5" hidden="1">[60]SpotExchangeRates!#REF!</definedName>
    <definedName name="BLPH32" hidden="1">[60]SpotExchangeRates!#REF!</definedName>
    <definedName name="BLPH33" localSheetId="5" hidden="1">[60]SpotExchangeRates!#REF!</definedName>
    <definedName name="BLPH33" hidden="1">[60]SpotExchangeRates!#REF!</definedName>
    <definedName name="BLPH34" hidden="1">[60]SpotExchangeRates!#REF!</definedName>
    <definedName name="BLPH35" hidden="1">[60]SpotExchangeRates!#REF!</definedName>
    <definedName name="BLPH36" hidden="1">[60]SpotExchangeRates!#REF!</definedName>
    <definedName name="BLPH37" hidden="1">[60]SpotExchangeRates!#REF!</definedName>
    <definedName name="BLPH38" hidden="1">[60]SpotExchangeRates!#REF!</definedName>
    <definedName name="BLPH39" hidden="1">[60]SpotExchangeRates!#REF!</definedName>
    <definedName name="BLPH4" localSheetId="1" hidden="1">[62]yieldspreads!#REF!</definedName>
    <definedName name="BLPH4" localSheetId="20" hidden="1">[62]yieldspreads!#REF!</definedName>
    <definedName name="BLPH4" localSheetId="3" hidden="1">[62]yieldspreads!#REF!</definedName>
    <definedName name="BLPH4" localSheetId="19" hidden="1">[62]yieldspreads!#REF!</definedName>
    <definedName name="BLPH4" hidden="1">[62]yieldspreads!#REF!</definedName>
    <definedName name="BLPH40" hidden="1">[60]SpotExchangeRates!#REF!</definedName>
    <definedName name="BLPH40000004" hidden="1">[63]SPOTS!$A$7</definedName>
    <definedName name="BLPH40000007" hidden="1">[63]SPOTS!$B$7</definedName>
    <definedName name="BLPH40000008" hidden="1">[63]SPOTS!$B$8</definedName>
    <definedName name="BLPH40000009" hidden="1">[63]SPOTS!$B$9</definedName>
    <definedName name="BLPH4000002" hidden="1">[64]embi_day!#REF!</definedName>
    <definedName name="BLPH40000026" hidden="1">[63]FUTURES!$I$18</definedName>
    <definedName name="BLPH40000027" hidden="1">[63]FUTURES!$I$21</definedName>
    <definedName name="BLPH40000028" hidden="1">[63]FUTURES!$I$22</definedName>
    <definedName name="BLPH4000003" hidden="1">[64]embi_day!#REF!</definedName>
    <definedName name="BLPH40000036" hidden="1">[63]FUTURES!$H$6</definedName>
    <definedName name="BLPH4000004" hidden="1">[64]embi_day!#REF!</definedName>
    <definedName name="BLPH4000005" hidden="1">[64]embi_day!#REF!</definedName>
    <definedName name="BLPH40000050" hidden="1">[63]FUTURES!$I$6</definedName>
    <definedName name="BLPH40000058" hidden="1">[63]FUTURES!$H$23</definedName>
    <definedName name="BLPH40000059" hidden="1">[63]SPOTS!$D$7</definedName>
    <definedName name="BLPH4000006" hidden="1">[64]embi_day!#REF!</definedName>
    <definedName name="BLPH40000060" hidden="1">[63]SPOTS!$F$7</definedName>
    <definedName name="BLPH40000061" hidden="1">[63]SPOTS!$H$7</definedName>
    <definedName name="BLPH40000062" hidden="1">[63]FUTURES!$H$17</definedName>
    <definedName name="BLPH40000063" hidden="1">[63]FUTURES!$H$16</definedName>
    <definedName name="BLPH40000064" hidden="1">[63]FUTURES!$H$15</definedName>
    <definedName name="BLPH40000065" hidden="1">[63]FUTURES!$H$14</definedName>
    <definedName name="BLPH40000066" hidden="1">[63]FUTURES!$H$13</definedName>
    <definedName name="BLPH40000067" hidden="1">[63]FUTURES!$H$12</definedName>
    <definedName name="BLPH40000068" hidden="1">[63]FUTURES!$H$11</definedName>
    <definedName name="BLPH40000069" hidden="1">[63]FUTURES!$H$10</definedName>
    <definedName name="BLPH4000007" hidden="1">[64]embi_day!#REF!</definedName>
    <definedName name="BLPH40000070" hidden="1">[63]FUTURES!$H$9</definedName>
    <definedName name="BLPH40000071" hidden="1">[63]FUTURES!$H$7</definedName>
    <definedName name="BLPH40000073" hidden="1">[63]FUTURES!$I$9</definedName>
    <definedName name="BLPH40000074" hidden="1">[63]FUTURES!$I$12</definedName>
    <definedName name="BLPH40000075" hidden="1">[63]FUTURES!$H$24</definedName>
    <definedName name="BLPH4000008" hidden="1">[64]embi_day!#REF!</definedName>
    <definedName name="BLPH4000009" hidden="1">[64]embi_day!#REF!</definedName>
    <definedName name="BLPH4000011" hidden="1">[64]embi_day!#REF!</definedName>
    <definedName name="BLPH4000012" hidden="1">[64]embi_day!#REF!</definedName>
    <definedName name="BLPH4000014" hidden="1">[64]embi_day!#REF!</definedName>
    <definedName name="BLPH4000015" hidden="1">[64]embi_day!#REF!</definedName>
    <definedName name="BLPH41" hidden="1">[60]SpotExchangeRates!#REF!</definedName>
    <definedName name="BLPH42" hidden="1">[60]SpotExchangeRates!#REF!</definedName>
    <definedName name="BLPH43" hidden="1">[60]SpotExchangeRates!#REF!</definedName>
    <definedName name="BLPH44" hidden="1">[60]SpotExchangeRates!#REF!</definedName>
    <definedName name="BLPH45" hidden="1">[60]SpotExchangeRates!#REF!</definedName>
    <definedName name="BLPH46" hidden="1">[60]SpotExchangeRates!#REF!</definedName>
    <definedName name="BLPH47" localSheetId="20" hidden="1">#REF!</definedName>
    <definedName name="BLPH47" localSheetId="6" hidden="1">#REF!</definedName>
    <definedName name="BLPH47" localSheetId="5" hidden="1">#REF!</definedName>
    <definedName name="BLPH47" hidden="1">#REF!</definedName>
    <definedName name="BLPH5" localSheetId="1" hidden="1">[62]yieldspreads!#REF!</definedName>
    <definedName name="BLPH5" localSheetId="20" hidden="1">[62]yieldspreads!#REF!</definedName>
    <definedName name="BLPH5" localSheetId="3" hidden="1">[62]yieldspreads!#REF!</definedName>
    <definedName name="BLPH5" localSheetId="19" hidden="1">[62]yieldspreads!#REF!</definedName>
    <definedName name="BLPH5" hidden="1">[62]yieldspreads!#REF!</definedName>
    <definedName name="BLPH56" hidden="1">[60]SpotExchangeRates!#REF!</definedName>
    <definedName name="BLPH57" hidden="1">[60]SpotExchangeRates!#REF!</definedName>
    <definedName name="BLPH58" hidden="1">[60]SpotExchangeRates!#REF!</definedName>
    <definedName name="BLPH6" hidden="1">[62]yieldspreads!$S$3</definedName>
    <definedName name="BLPH7" hidden="1">[62]yieldspreads!$V$3</definedName>
    <definedName name="BLPH78" localSheetId="20" hidden="1">[64]GenericIR!#REF!</definedName>
    <definedName name="BLPH78" localSheetId="6" hidden="1">[64]GenericIR!#REF!</definedName>
    <definedName name="BLPH78" hidden="1">[64]GenericIR!#REF!</definedName>
    <definedName name="BLPH8" hidden="1">[62]yieldspreads!$Y$3</definedName>
    <definedName name="BLPH86" localSheetId="20" hidden="1">[60]SpotExchangeRates!#REF!</definedName>
    <definedName name="BLPH86" localSheetId="6" hidden="1">[60]SpotExchangeRates!#REF!</definedName>
    <definedName name="BLPH86" hidden="1">[60]SpotExchangeRates!#REF!</definedName>
    <definedName name="BLPH87" localSheetId="20" hidden="1">[60]SpotExchangeRates!#REF!</definedName>
    <definedName name="BLPH87" localSheetId="6" hidden="1">[60]SpotExchangeRates!#REF!</definedName>
    <definedName name="BLPH87" hidden="1">[60]SpotExchangeRates!#REF!</definedName>
    <definedName name="BLPH88" hidden="1">[60]SpotExchangeRates!$D$10</definedName>
    <definedName name="BLPH89" hidden="1">[60]SpotExchangeRates!#REF!</definedName>
    <definedName name="BLPH9" hidden="1">'[65]Excel History Wizard'!#REF!</definedName>
    <definedName name="BLPH90" hidden="1">[60]SpotExchangeRates!$E$10</definedName>
    <definedName name="BLPH91" hidden="1">[60]SpotExchangeRates!$F$10</definedName>
    <definedName name="BLPH92" hidden="1">[60]SpotExchangeRates!#REF!</definedName>
    <definedName name="BLPH93" hidden="1">[60]SpotExchangeRates!#REF!</definedName>
    <definedName name="BLPH94" hidden="1">[60]SpotExchangeRates!$G$10</definedName>
    <definedName name="BLPH95" hidden="1">[60]SpotExchangeRates!$H$10</definedName>
    <definedName name="BLPH96" hidden="1">[60]SpotExchangeRates!$I$10</definedName>
    <definedName name="BLPH97" hidden="1">[60]SpotExchangeRates!#REF!</definedName>
    <definedName name="BLPH98" hidden="1">[60]SpotExchangeRates!#REF!</definedName>
    <definedName name="BLPH99" hidden="1">[60]SpotExchangeRates!#REF!</definedName>
    <definedName name="bn" localSheetId="1" hidden="1">{"'előző év december'!$A$2:$CP$214"}</definedName>
    <definedName name="bn" localSheetId="20" hidden="1">{"'előző év december'!$A$2:$CP$214"}</definedName>
    <definedName name="bn" localSheetId="3"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9" hidden="1">{"'előző év december'!$A$2:$CP$214"}</definedName>
    <definedName name="bn" localSheetId="5" hidden="1">{"'előző év december'!$A$2:$CP$214"}</definedName>
    <definedName name="bn" hidden="1">{"'előző év december'!$A$2:$CP$214"}</definedName>
    <definedName name="bnn" localSheetId="1" hidden="1">{"'előző év december'!$A$2:$CP$214"}</definedName>
    <definedName name="bnn" localSheetId="20" hidden="1">{"'előző év december'!$A$2:$CP$214"}</definedName>
    <definedName name="bnn" localSheetId="3" hidden="1">{"'előző év december'!$A$2:$CP$214"}</definedName>
    <definedName name="bnn" localSheetId="6" hidden="1">{"'előző év december'!$A$2:$CP$214"}</definedName>
    <definedName name="bnn" localSheetId="8" hidden="1">{"'előző év december'!$A$2:$CP$214"}</definedName>
    <definedName name="bnn" localSheetId="9" hidden="1">{"'előző év december'!$A$2:$CP$214"}</definedName>
    <definedName name="bnn" localSheetId="19" hidden="1">{"'előző év december'!$A$2:$CP$214"}</definedName>
    <definedName name="bnn" localSheetId="5" hidden="1">{"'előző év december'!$A$2:$CP$214"}</definedName>
    <definedName name="bnn" hidden="1">{"'előző év december'!$A$2:$CP$214"}</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20" hidden="1">{"Tab1",#N/A,FALSE,"P";"Tab2",#N/A,FALSE,"P"}</definedName>
    <definedName name="brf" localSheetId="6" hidden="1">{"Tab1",#N/A,FALSE,"P";"Tab2",#N/A,FALSE,"P"}</definedName>
    <definedName name="brf" localSheetId="5" hidden="1">{"Tab1",#N/A,FALSE,"P";"Tab2",#N/A,FALSE,"P"}</definedName>
    <definedName name="brf" hidden="1">{"Tab1",#N/A,FALSE,"P";"Tab2",#N/A,FALSE,"P"}</definedName>
    <definedName name="brr" localSheetId="1" hidden="1">{"'előző év december'!$A$2:$CP$214"}</definedName>
    <definedName name="brr" localSheetId="20" hidden="1">{"'előző év december'!$A$2:$CP$214"}</definedName>
    <definedName name="brr" localSheetId="3" hidden="1">{"'előző év december'!$A$2:$CP$214"}</definedName>
    <definedName name="brr" localSheetId="6" hidden="1">{"'előző év december'!$A$2:$CP$214"}</definedName>
    <definedName name="brr" localSheetId="8" hidden="1">{"'előző év december'!$A$2:$CP$214"}</definedName>
    <definedName name="brr" localSheetId="9" hidden="1">{"'előző év december'!$A$2:$CP$214"}</definedName>
    <definedName name="brr" localSheetId="19" hidden="1">{"'előző év december'!$A$2:$CP$214"}</definedName>
    <definedName name="brr" localSheetId="5" hidden="1">{"'előző év december'!$A$2:$CP$214"}</definedName>
    <definedName name="brr" hidden="1">{"'előző év december'!$A$2:$CP$214"}</definedName>
    <definedName name="BundesländerAlt" localSheetId="20" hidden="1">{#N/A,#N/A,FALSE,"MZ GRV";#N/A,#N/A,FALSE,"MZ ArV";#N/A,#N/A,FALSE,"MZ AnV";#N/A,#N/A,FALSE,"MZ KnV"}</definedName>
    <definedName name="BundesländerAlt" localSheetId="6" hidden="1">{#N/A,#N/A,FALSE,"MZ GRV";#N/A,#N/A,FALSE,"MZ ArV";#N/A,#N/A,FALSE,"MZ AnV";#N/A,#N/A,FALSE,"MZ KnV"}</definedName>
    <definedName name="BundesländerAlt" localSheetId="5" hidden="1">{#N/A,#N/A,FALSE,"MZ GRV";#N/A,#N/A,FALSE,"MZ ArV";#N/A,#N/A,FALSE,"MZ AnV";#N/A,#N/A,FALSE,"MZ KnV"}</definedName>
    <definedName name="BundesländerAlt" hidden="1">{#N/A,#N/A,FALSE,"MZ GRV";#N/A,#N/A,FALSE,"MZ ArV";#N/A,#N/A,FALSE,"MZ AnV";#N/A,#N/A,FALSE,"MZ KnV"}</definedName>
    <definedName name="bv" localSheetId="20" hidden="1">{"Main Economic Indicators",#N/A,FALSE,"C"}</definedName>
    <definedName name="bv" localSheetId="6" hidden="1">{"Main Economic Indicators",#N/A,FALSE,"C"}</definedName>
    <definedName name="bv" localSheetId="5" hidden="1">{"Main Economic Indicators",#N/A,FALSE,"C"}</definedName>
    <definedName name="bv" hidden="1">{"Main Economic Indicators",#N/A,FALSE,"C"}</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20" hidden="1">{"Riqfin97",#N/A,FALSE,"Tran";"Riqfinpro",#N/A,FALSE,"Tran"}</definedName>
    <definedName name="cc" localSheetId="6" hidden="1">{"Riqfin97",#N/A,FALSE,"Tran";"Riqfinpro",#N/A,FALSE,"Tran"}</definedName>
    <definedName name="cc" localSheetId="5" hidden="1">{"Riqfin97",#N/A,FALSE,"Tran";"Riqfinpro",#N/A,FALSE,"Tran"}</definedName>
    <definedName name="cc" hidden="1">{"Riqfin97",#N/A,FALSE,"Tran";"Riqfinpro",#N/A,FALSE,"Tran"}</definedName>
    <definedName name="ccc" localSheetId="1" hidden="1">[59]Market!#REF!</definedName>
    <definedName name="ccc" localSheetId="20" hidden="1">[4]Market!#REF!</definedName>
    <definedName name="ccc" localSheetId="3" hidden="1">[59]Market!#REF!</definedName>
    <definedName name="ccc" localSheetId="8" hidden="1">[4]Market!#REF!</definedName>
    <definedName name="ccc" localSheetId="19" hidden="1">[4]Market!#REF!</definedName>
    <definedName name="ccc" hidden="1">[4]Market!#REF!</definedName>
    <definedName name="ccccc" localSheetId="20" hidden="1">{"Minpmon",#N/A,FALSE,"Monthinput"}</definedName>
    <definedName name="ccccc" localSheetId="6" hidden="1">{"Minpmon",#N/A,FALSE,"Monthinput"}</definedName>
    <definedName name="ccccc" localSheetId="5" hidden="1">{"Minpmon",#N/A,FALSE,"Monthinput"}</definedName>
    <definedName name="ccccc" hidden="1">{"Minpmon",#N/A,FALSE,"Monthinput"}</definedName>
    <definedName name="cccm" localSheetId="20" hidden="1">{"Riqfin97",#N/A,FALSE,"Tran";"Riqfinpro",#N/A,FALSE,"Tran"}</definedName>
    <definedName name="cccm" localSheetId="6" hidden="1">{"Riqfin97",#N/A,FALSE,"Tran";"Riqfinpro",#N/A,FALSE,"Tran"}</definedName>
    <definedName name="cccm" localSheetId="5" hidden="1">{"Riqfin97",#N/A,FALSE,"Tran";"Riqfinpro",#N/A,FALSE,"Tran"}</definedName>
    <definedName name="cccm" hidden="1">{"Riqfin97",#N/A,FALSE,"Tran";"Riqfinpro",#N/A,FALSE,"Tran"}</definedName>
    <definedName name="cde" localSheetId="20" hidden="1">{"Riqfin97",#N/A,FALSE,"Tran";"Riqfinpro",#N/A,FALSE,"Tran"}</definedName>
    <definedName name="cde" localSheetId="6" hidden="1">{"Riqfin97",#N/A,FALSE,"Tran";"Riqfinpro",#N/A,FALSE,"Tran"}</definedName>
    <definedName name="cde" localSheetId="5" hidden="1">{"Riqfin97",#N/A,FALSE,"Tran";"Riqfinpro",#N/A,FALSE,"Tran"}</definedName>
    <definedName name="cde" hidden="1">{"Riqfin97",#N/A,FALSE,"Tran";"Riqfinpro",#N/A,FALSE,"Tran"}</definedName>
    <definedName name="cdert" localSheetId="20" hidden="1">{"Minpmon",#N/A,FALSE,"Monthinput"}</definedName>
    <definedName name="cdert" localSheetId="6" hidden="1">{"Minpmon",#N/A,FALSE,"Monthinput"}</definedName>
    <definedName name="cdert" localSheetId="5" hidden="1">{"Minpmon",#N/A,FALSE,"Monthinput"}</definedName>
    <definedName name="cdert" hidden="1">{"Minpmon",#N/A,FALSE,"Monthinput"}</definedName>
    <definedName name="cfgfd" localSheetId="1" hidden="1">{"'előző év december'!$A$2:$CP$214"}</definedName>
    <definedName name="cfgfd" localSheetId="20" hidden="1">{"'előző év december'!$A$2:$CP$214"}</definedName>
    <definedName name="cfgfd" localSheetId="3" hidden="1">{"'előző év december'!$A$2:$CP$214"}</definedName>
    <definedName name="cfgfd" localSheetId="6" hidden="1">{"'előző év december'!$A$2:$CP$214"}</definedName>
    <definedName name="cfgfd" localSheetId="8" hidden="1">{"'előző év december'!$A$2:$CP$214"}</definedName>
    <definedName name="cfgfd" localSheetId="9" hidden="1">{"'előző év december'!$A$2:$CP$214"}</definedName>
    <definedName name="cfgfd" localSheetId="19" hidden="1">{"'előző év december'!$A$2:$CP$214"}</definedName>
    <definedName name="cfgfd" localSheetId="5" hidden="1">{"'előző év december'!$A$2:$CP$214"}</definedName>
    <definedName name="cfgfd" hidden="1">{"'előző év december'!$A$2:$CP$214"}</definedName>
    <definedName name="char20" hidden="1">'[66]Savings &amp; Invest.'!$M$5</definedName>
    <definedName name="Chart_ROE_ROA_2007" localSheetId="1" hidden="1">{"'előző év december'!$A$2:$CP$214"}</definedName>
    <definedName name="Chart_ROE_ROA_2007" localSheetId="20" hidden="1">{"'előző év december'!$A$2:$CP$214"}</definedName>
    <definedName name="Chart_ROE_ROA_2007" localSheetId="3" hidden="1">{"'előző év december'!$A$2:$CP$214"}</definedName>
    <definedName name="Chart_ROE_ROA_2007" localSheetId="6" hidden="1">{"'előző év december'!$A$2:$CP$214"}</definedName>
    <definedName name="Chart_ROE_ROA_2007" localSheetId="19" hidden="1">{"'előző év december'!$A$2:$CP$214"}</definedName>
    <definedName name="Chart_ROE_ROA_2007" localSheetId="5" hidden="1">{"'előző év december'!$A$2:$CP$214"}</definedName>
    <definedName name="Chart_ROE_ROA_2007" hidden="1">{"'előző év december'!$A$2:$CP$214"}</definedName>
    <definedName name="chart19" hidden="1">[67]C!$P$428:$T$428</definedName>
    <definedName name="chart27" hidden="1">0</definedName>
    <definedName name="chart28" hidden="1">0</definedName>
    <definedName name="chart35" hidden="1">'[66]Savings &amp; Invest.'!$M$5:$T$5</definedName>
    <definedName name="chart9" hidden="1">[68]CPIINDEX!$B$263:$B$310</definedName>
    <definedName name="Chartsik" hidden="1">[69]REER!$I$53:$AM$53</definedName>
    <definedName name="CIQWBGuid" hidden="1">"WDI_Healthcare_Confirmations.xlsx"</definedName>
    <definedName name="Code" localSheetId="20" hidden="1">#REF!</definedName>
    <definedName name="Code" localSheetId="6" hidden="1">#REF!</definedName>
    <definedName name="Code" localSheetId="5" hidden="1">#REF!</definedName>
    <definedName name="Code" hidden="1">#REF!</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5" hidden="1">[70]MSRV!#REF!</definedName>
    <definedName name="contents2" hidden="1">[70]MSRV!#REF!</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20" hidden="1">{"'előző év december'!$A$2:$CP$214"}</definedName>
    <definedName name="cp" localSheetId="3" hidden="1">{"'előző év december'!$A$2:$CP$214"}</definedName>
    <definedName name="cp" localSheetId="6" hidden="1">{"'előző év december'!$A$2:$CP$214"}</definedName>
    <definedName name="cp" localSheetId="8" hidden="1">{"'előző év december'!$A$2:$CP$214"}</definedName>
    <definedName name="cp" localSheetId="9" hidden="1">{"'előző év december'!$A$2:$CP$214"}</definedName>
    <definedName name="cp" localSheetId="19" hidden="1">{"'előző év december'!$A$2:$CP$214"}</definedName>
    <definedName name="cp" localSheetId="5" hidden="1">{"'előző év december'!$A$2:$CP$214"}</definedName>
    <definedName name="cp" hidden="1">{"'előző év december'!$A$2:$CP$214"}</definedName>
    <definedName name="cpi_fanchart" localSheetId="1" hidden="1">{"'előző év december'!$A$2:$CP$214"}</definedName>
    <definedName name="cpi_fanchart" localSheetId="20" hidden="1">{"'előző év december'!$A$2:$CP$214"}</definedName>
    <definedName name="cpi_fanchart" localSheetId="3" hidden="1">{"'előző év december'!$A$2:$CP$214"}</definedName>
    <definedName name="cpi_fanchart" localSheetId="6" hidden="1">{"'előző év december'!$A$2:$CP$214"}</definedName>
    <definedName name="cpi_fanchart" localSheetId="8" hidden="1">{"'előző év december'!$A$2:$CP$214"}</definedName>
    <definedName name="cpi_fanchart" localSheetId="9" hidden="1">{"'előző év december'!$A$2:$CP$214"}</definedName>
    <definedName name="cpi_fanchart" localSheetId="19" hidden="1">{"'előző év december'!$A$2:$CP$214"}</definedName>
    <definedName name="cpi_fanchart" localSheetId="5" hidden="1">{"'előző év december'!$A$2:$CP$214"}</definedName>
    <definedName name="cpi_fanchart" hidden="1">{"'előző év december'!$A$2:$CP$214"}</definedName>
    <definedName name="cppp" localSheetId="1" hidden="1">{"'előző év december'!$A$2:$CP$214"}</definedName>
    <definedName name="cppp" localSheetId="20" hidden="1">{"'előző év december'!$A$2:$CP$214"}</definedName>
    <definedName name="cppp" localSheetId="3" hidden="1">{"'előző év december'!$A$2:$CP$214"}</definedName>
    <definedName name="cppp" localSheetId="6" hidden="1">{"'előző év december'!$A$2:$CP$214"}</definedName>
    <definedName name="cppp" localSheetId="8" hidden="1">{"'előző év december'!$A$2:$CP$214"}</definedName>
    <definedName name="cppp" localSheetId="9" hidden="1">{"'előző év december'!$A$2:$CP$214"}</definedName>
    <definedName name="cppp" localSheetId="19" hidden="1">{"'előző év december'!$A$2:$CP$214"}</definedName>
    <definedName name="cppp" localSheetId="5" hidden="1">{"'előző év december'!$A$2:$CP$214"}</definedName>
    <definedName name="cppp" hidden="1">{"'előző év december'!$A$2:$CP$214"}</definedName>
    <definedName name="cpr" localSheetId="1" hidden="1">{"'előző év december'!$A$2:$CP$214"}</definedName>
    <definedName name="cpr" localSheetId="20" hidden="1">{"'előző év december'!$A$2:$CP$214"}</definedName>
    <definedName name="cpr" localSheetId="3"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9" hidden="1">{"'előző év december'!$A$2:$CP$214"}</definedName>
    <definedName name="cpr" localSheetId="5" hidden="1">{"'előző év december'!$A$2:$CP$214"}</definedName>
    <definedName name="cpr" hidden="1">{"'előző év december'!$A$2:$CP$214"}</definedName>
    <definedName name="cprsa" localSheetId="1" hidden="1">{"'előző év december'!$A$2:$CP$214"}</definedName>
    <definedName name="cprsa" localSheetId="20" hidden="1">{"'előző év december'!$A$2:$CP$214"}</definedName>
    <definedName name="cprsa" localSheetId="3"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9" hidden="1">{"'előző év december'!$A$2:$CP$214"}</definedName>
    <definedName name="cprsa" localSheetId="5" hidden="1">{"'előző év december'!$A$2:$CP$214"}</definedName>
    <definedName name="cprsa" hidden="1">{"'előző év december'!$A$2:$CP$214"}</definedName>
    <definedName name="Cwvu.a." localSheetId="6" hidden="1">[71]BOP!$A$36:$IV$36,[71]BOP!$A$44:$IV$44,[71]BOP!$A$59:$IV$59,[71]BOP!#REF!,[71]BOP!#REF!,[71]BOP!$A$81:$IV$88</definedName>
    <definedName name="Cwvu.a." hidden="1">[71]BOP!$A$36:$IV$36,[71]BOP!$A$44:$IV$44,[71]BOP!$A$59:$IV$59,[71]BOP!#REF!,[71]BOP!#REF!,[71]BOP!$A$81:$IV$88</definedName>
    <definedName name="Cwvu.bop." localSheetId="6" hidden="1">[71]BOP!$A$36:$IV$36,[71]BOP!$A$44:$IV$44,[71]BOP!$A$59:$IV$59,[71]BOP!#REF!,[71]BOP!#REF!,[71]BOP!$A$81:$IV$88</definedName>
    <definedName name="Cwvu.bop." hidden="1">[71]BOP!$A$36:$IV$36,[71]BOP!$A$44:$IV$44,[71]BOP!$A$59:$IV$59,[71]BOP!#REF!,[71]BOP!#REF!,[71]BOP!$A$81:$IV$88</definedName>
    <definedName name="Cwvu.bop.sr." localSheetId="6" hidden="1">[71]BOP!$A$36:$IV$36,[71]BOP!$A$44:$IV$44,[71]BOP!$A$59:$IV$59,[71]BOP!#REF!,[71]BOP!#REF!,[71]BOP!$A$81:$IV$88</definedName>
    <definedName name="Cwvu.bop.sr." hidden="1">[71]BOP!$A$36:$IV$36,[71]BOP!$A$44:$IV$44,[71]BOP!$A$59:$IV$59,[71]BOP!#REF!,[71]BOP!#REF!,[71]BOP!$A$81:$IV$88</definedName>
    <definedName name="Cwvu.bopsdr.sr." localSheetId="6" hidden="1">[71]BOP!$A$36:$IV$36,[71]BOP!$A$44:$IV$44,[71]BOP!$A$59:$IV$59,[71]BOP!#REF!,[71]BOP!#REF!,[71]BOP!$A$81:$IV$88</definedName>
    <definedName name="Cwvu.bopsdr.sr." hidden="1">[71]BOP!$A$36:$IV$36,[71]BOP!$A$44:$IV$44,[71]BOP!$A$59:$IV$59,[71]BOP!#REF!,[71]BOP!#REF!,[71]BOP!$A$81:$IV$88</definedName>
    <definedName name="Cwvu.cotton." localSheetId="6" hidden="1">[71]BOP!$A$36:$IV$36,[71]BOP!$A$44:$IV$44,[71]BOP!$A$59:$IV$59,[71]BOP!#REF!,[71]BOP!#REF!,[71]BOP!$A$79:$IV$79,[71]BOP!$A$81:$IV$88,[71]BOP!#REF!</definedName>
    <definedName name="Cwvu.cotton." hidden="1">[71]BOP!$A$36:$IV$36,[71]BOP!$A$44:$IV$44,[71]BOP!$A$59:$IV$59,[71]BOP!#REF!,[71]BOP!#REF!,[71]BOP!$A$79:$IV$79,[71]BOP!$A$81:$IV$88,[71]BOP!#REF!</definedName>
    <definedName name="Cwvu.cottonall." localSheetId="6" hidden="1">[71]BOP!$A$36:$IV$36,[71]BOP!$A$44:$IV$44,[71]BOP!$A$59:$IV$59,[71]BOP!#REF!,[71]BOP!#REF!,[71]BOP!$A$79:$IV$79,[71]BOP!$A$81:$IV$88</definedName>
    <definedName name="Cwvu.cottonall." hidden="1">[71]BOP!$A$36:$IV$36,[71]BOP!$A$44:$IV$44,[71]BOP!$A$59:$IV$59,[71]BOP!#REF!,[71]BOP!#REF!,[71]BOP!$A$79:$IV$79,[71]BOP!$A$81:$IV$88</definedName>
    <definedName name="Cwvu.exportdetails." hidden="1">[71]BOP!$A$36:$IV$36,[71]BOP!$A$44:$IV$44,[71]BOP!$A$59:$IV$59,[71]BOP!#REF!,[71]BOP!#REF!,[71]BOP!$A$79:$IV$79,[71]BOP!#REF!</definedName>
    <definedName name="Cwvu.exports." hidden="1">[71]BOP!$A$36:$IV$36,[71]BOP!$A$44:$IV$44,[71]BOP!$A$59:$IV$59,[71]BOP!#REF!,[71]BOP!#REF!,[71]BOP!$A$79:$IV$79,[71]BOP!$A$81:$IV$88,[71]BOP!#REF!</definedName>
    <definedName name="Cwvu.gold." hidden="1">[71]BOP!$A$36:$IV$36,[71]BOP!$A$44:$IV$44,[71]BOP!$A$59:$IV$59,[71]BOP!#REF!,[71]BOP!#REF!,[71]BOP!$A$79:$IV$79,[71]BOP!$A$81:$IV$88,[71]BOP!#REF!</definedName>
    <definedName name="Cwvu.goldall." hidden="1">[71]BOP!$A$36:$IV$36,[71]BOP!$A$44:$IV$44,[71]BOP!$A$59:$IV$59,[71]BOP!#REF!,[71]BOP!#REF!,[71]BOP!$A$79:$IV$79,[71]BOP!$A$81:$IV$88,[71]BOP!#REF!</definedName>
    <definedName name="Cwvu.IMPORT." localSheetId="20" hidden="1">#REF!</definedName>
    <definedName name="Cwvu.IMPORT." localSheetId="6" hidden="1">#REF!</definedName>
    <definedName name="Cwvu.IMPORT." localSheetId="5" hidden="1">#REF!</definedName>
    <definedName name="Cwvu.IMPORT." hidden="1">#REF!</definedName>
    <definedName name="Cwvu.imports." hidden="1">[71]BOP!$A$36:$IV$36,[71]BOP!$A$44:$IV$44,[71]BOP!$A$59:$IV$59,[71]BOP!#REF!,[71]BOP!#REF!,[71]BOP!$A$79:$IV$79,[71]BOP!$A$81:$IV$88,[71]BOP!#REF!,[71]BOP!#REF!</definedName>
    <definedName name="Cwvu.importsall." hidden="1">[71]BOP!$A$36:$IV$36,[71]BOP!$A$44:$IV$44,[71]BOP!$A$59:$IV$59,[71]BOP!#REF!,[71]BOP!#REF!,[71]BOP!$A$79:$IV$79,[71]BOP!$A$81:$IV$88,[71]BOP!#REF!,[71]BOP!#REF!</definedName>
    <definedName name="Cwvu.Print." hidden="1">[72]Indic!$A$109:$IV$109,[72]Indic!$A$196:$IV$197,[72]Indic!$A$208:$IV$209,[72]Indic!$A$217:$IV$218</definedName>
    <definedName name="Cwvu.sa97." hidden="1">[73]Rev!$A$23:$IV$26,[73]Rev!$A$37:$IV$38</definedName>
    <definedName name="Cwvu.tot." hidden="1">[71]BOP!$A$36:$IV$36,[71]BOP!$A$44:$IV$44,[71]BOP!$A$59:$IV$59,[71]BOP!#REF!,[71]BOP!#REF!,[71]BOP!$A$79:$IV$79</definedName>
    <definedName name="cx" localSheetId="1" hidden="1">{"'előző év december'!$A$2:$CP$214"}</definedName>
    <definedName name="cx" localSheetId="20" hidden="1">{"'előző év december'!$A$2:$CP$214"}</definedName>
    <definedName name="cx" localSheetId="3"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9" hidden="1">{"'előző év december'!$A$2:$CP$214"}</definedName>
    <definedName name="cx" localSheetId="5" hidden="1">{"'előző év december'!$A$2:$CP$214"}</definedName>
    <definedName name="cx" hidden="1">{"'előző év december'!$A$2:$CP$214"}</definedName>
    <definedName name="cxzbcx" hidden="1">[36]D!$H$184:$H$184</definedName>
    <definedName name="d" localSheetId="1" hidden="1">{"'előző év december'!$A$2:$CP$214"}</definedName>
    <definedName name="d" localSheetId="20" hidden="1">{"'előző év december'!$A$2:$CP$214"}</definedName>
    <definedName name="d" localSheetId="3" hidden="1">{"'előző év december'!$A$2:$CP$214"}</definedName>
    <definedName name="d" localSheetId="6" hidden="1">{"'előző év december'!$A$2:$CP$214"}</definedName>
    <definedName name="d" localSheetId="8" hidden="1">{"'előző év december'!$A$2:$CP$214"}</definedName>
    <definedName name="d" localSheetId="9" hidden="1">{"'előző év december'!$A$2:$CP$214"}</definedName>
    <definedName name="d" localSheetId="19" hidden="1">{"'előző év december'!$A$2:$CP$214"}</definedName>
    <definedName name="d" localSheetId="5" hidden="1">{"'előző év december'!$A$2:$CP$214"}</definedName>
    <definedName name="d" hidden="1">{"'előző év december'!$A$2:$CP$214"}</definedName>
    <definedName name="data1" localSheetId="20" hidden="1">#REF!</definedName>
    <definedName name="data1" localSheetId="6" hidden="1">#REF!</definedName>
    <definedName name="data1" localSheetId="5" hidden="1">#REF!</definedName>
    <definedName name="data1" hidden="1">#REF!</definedName>
    <definedName name="data2" localSheetId="20" hidden="1">#REF!</definedName>
    <definedName name="data2" localSheetId="5" hidden="1">#REF!</definedName>
    <definedName name="data2" hidden="1">#REF!</definedName>
    <definedName name="data3" localSheetId="20" hidden="1">#REF!</definedName>
    <definedName name="data3" localSheetId="6" hidden="1">#REF!</definedName>
    <definedName name="data3" localSheetId="5" hidden="1">#REF!</definedName>
    <definedName name="data3" hidden="1">#REF!</definedName>
    <definedName name="dd" localSheetId="20" hidden="1">{"Riqfin97",#N/A,FALSE,"Tran";"Riqfinpro",#N/A,FALSE,"Tran"}</definedName>
    <definedName name="dd" localSheetId="5" hidden="1">{"Riqfin97",#N/A,FALSE,"Tran";"Riqfinpro",#N/A,FALSE,"Tran"}</definedName>
    <definedName name="dd" hidden="1">{"Riqfin97",#N/A,FALSE,"Tran";"Riqfinpro",#N/A,FALSE,"Tran"}</definedName>
    <definedName name="ddd" localSheetId="20" hidden="1">{"Riqfin97",#N/A,FALSE,"Tran";"Riqfinpro",#N/A,FALSE,"Tran"}</definedName>
    <definedName name="ddd" localSheetId="6" hidden="1">{"Riqfin97",#N/A,FALSE,"Tran";"Riqfinpro",#N/A,FALSE,"Tran"}</definedName>
    <definedName name="ddd" localSheetId="5" hidden="1">{"Riqfin97",#N/A,FALSE,"Tran";"Riqfinpro",#N/A,FALSE,"Tran"}</definedName>
    <definedName name="ddd" hidden="1">{"Riqfin97",#N/A,FALSE,"Tran";"Riqfinpro",#N/A,FALSE,"Tran"}</definedName>
    <definedName name="dddd" localSheetId="20" hidden="1">{"Minpmon",#N/A,FALSE,"Monthinput"}</definedName>
    <definedName name="dddd" localSheetId="6" hidden="1">{"Minpmon",#N/A,FALSE,"Monthinput"}</definedName>
    <definedName name="dddd" localSheetId="5" hidden="1">{"Minpmon",#N/A,FALSE,"Monthinput"}</definedName>
    <definedName name="dddd" hidden="1">{"Minpmon",#N/A,FALSE,"Monthinput"}</definedName>
    <definedName name="ddddd" localSheetId="20" hidden="1">{"Riqfin97",#N/A,FALSE,"Tran";"Riqfinpro",#N/A,FALSE,"Tran"}</definedName>
    <definedName name="ddddd" localSheetId="6" hidden="1">{"Riqfin97",#N/A,FALSE,"Tran";"Riqfinpro",#N/A,FALSE,"Tran"}</definedName>
    <definedName name="ddddd" localSheetId="5" hidden="1">{"Riqfin97",#N/A,FALSE,"Tran";"Riqfinpro",#N/A,FALSE,"Tran"}</definedName>
    <definedName name="ddddd" hidden="1">{"Riqfin97",#N/A,FALSE,"Tran";"Riqfinpro",#N/A,FALSE,"Tran"}</definedName>
    <definedName name="dddddd" localSheetId="20" hidden="1">{"Tab1",#N/A,FALSE,"P";"Tab2",#N/A,FALSE,"P"}</definedName>
    <definedName name="dddddd" localSheetId="6" hidden="1">{"Tab1",#N/A,FALSE,"P";"Tab2",#N/A,FALSE,"P"}</definedName>
    <definedName name="dddddd" localSheetId="5" hidden="1">{"Tab1",#N/A,FALSE,"P";"Tab2",#N/A,FALSE,"P"}</definedName>
    <definedName name="dddddd" hidden="1">{"Tab1",#N/A,FALSE,"P";"Tab2",#N/A,FALSE,"P"}</definedName>
    <definedName name="der" localSheetId="20" hidden="1">{"Tab1",#N/A,FALSE,"P";"Tab2",#N/A,FALSE,"P"}</definedName>
    <definedName name="der" localSheetId="6" hidden="1">{"Tab1",#N/A,FALSE,"P";"Tab2",#N/A,FALSE,"P"}</definedName>
    <definedName name="der" localSheetId="5" hidden="1">{"Tab1",#N/A,FALSE,"P";"Tab2",#N/A,FALSE,"P"}</definedName>
    <definedName name="der" hidden="1">{"Tab1",#N/A,FALSE,"P";"Tab2",#N/A,FALSE,"P"}</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9" hidden="1">[59]Market!#REF!</definedName>
    <definedName name="dfg" hidden="1">[59]Market!#REF!</definedName>
    <definedName name="dfgh" localSheetId="19" hidden="1">[59]Market!#REF!</definedName>
    <definedName name="dfgh" hidden="1">[59]Market!#REF!</definedName>
    <definedName name="dfhdf" localSheetId="1" hidden="1">{"'előző év december'!$A$2:$CP$214"}</definedName>
    <definedName name="dfhdf" localSheetId="20" hidden="1">{"'előző év december'!$A$2:$CP$214"}</definedName>
    <definedName name="dfhdf" localSheetId="3" hidden="1">{"'előző év december'!$A$2:$CP$214"}</definedName>
    <definedName name="dfhdf" localSheetId="6" hidden="1">{"'előző év december'!$A$2:$CP$214"}</definedName>
    <definedName name="dfhdf" localSheetId="8" hidden="1">{"'előző év december'!$A$2:$CP$214"}</definedName>
    <definedName name="dfhdf" localSheetId="9" hidden="1">{"'előző év december'!$A$2:$CP$214"}</definedName>
    <definedName name="dfhdf" localSheetId="19" hidden="1">{"'előző év december'!$A$2:$CP$214"}</definedName>
    <definedName name="dfhdf" localSheetId="5" hidden="1">{"'előző év december'!$A$2:$CP$214"}</definedName>
    <definedName name="dfhdf" hidden="1">{"'előző év december'!$A$2:$CP$214"}</definedName>
    <definedName name="dgvsdfvfsdvsdf" hidden="1">[4]Market!#REF!</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0" hidden="1">#REF!</definedName>
    <definedName name="Discount" localSheetId="6" hidden="1">#REF!</definedName>
    <definedName name="Discount" localSheetId="5" hidden="1">#REF!</definedName>
    <definedName name="Discount" hidden="1">#REF!</definedName>
    <definedName name="display_area_2" localSheetId="20" hidden="1">#REF!</definedName>
    <definedName name="display_area_2" localSheetId="6" hidden="1">#REF!</definedName>
    <definedName name="display_area_2" localSheetId="5" hidden="1">#REF!</definedName>
    <definedName name="display_area_2" hidden="1">#REF!</definedName>
    <definedName name="DME_Dirty" hidden="1">"False"</definedName>
    <definedName name="DME_LocalFile" hidden="1">"True"</definedName>
    <definedName name="dpogjr" localSheetId="20" hidden="1">'[46]Time series'!#REF!</definedName>
    <definedName name="dpogjr" localSheetId="6" hidden="1">'[46]Time series'!#REF!</definedName>
    <definedName name="dpogjr" localSheetId="5" hidden="1">'[46]Time series'!#REF!</definedName>
    <definedName name="dpogjr" hidden="1">'[46]Time series'!#REF!</definedName>
    <definedName name="drth" localSheetId="20" hidden="1">{"Minpmon",#N/A,FALSE,"Monthinput"}</definedName>
    <definedName name="drth" localSheetId="6" hidden="1">{"Minpmon",#N/A,FALSE,"Monthinput"}</definedName>
    <definedName name="drth" localSheetId="5" hidden="1">{"Minpmon",#N/A,FALSE,"Monthinput"}</definedName>
    <definedName name="drth" hidden="1">{"Minpmon",#N/A,FALSE,"Monthinput"}</definedName>
    <definedName name="ds" localSheetId="1" hidden="1">{"'előző év december'!$A$2:$CP$214"}</definedName>
    <definedName name="ds" localSheetId="20" hidden="1">{"'előző év december'!$A$2:$CP$214"}</definedName>
    <definedName name="ds" localSheetId="3" hidden="1">{"'előző év december'!$A$2:$CP$214"}</definedName>
    <definedName name="ds" localSheetId="6" hidden="1">{"'előző év december'!$A$2:$CP$214"}</definedName>
    <definedName name="ds" localSheetId="8" hidden="1">{"'előző év december'!$A$2:$CP$214"}</definedName>
    <definedName name="ds" localSheetId="9" hidden="1">{"'előző év december'!$A$2:$CP$214"}</definedName>
    <definedName name="ds" localSheetId="19" hidden="1">{"'előző év december'!$A$2:$CP$214"}</definedName>
    <definedName name="ds" localSheetId="5" hidden="1">{"'előző év december'!$A$2:$CP$214"}</definedName>
    <definedName name="ds" hidden="1">{"'előző év december'!$A$2:$CP$214"}</definedName>
    <definedName name="dsa" localSheetId="20" hidden="1">{"Tab1",#N/A,FALSE,"P";"Tab2",#N/A,FALSE,"P"}</definedName>
    <definedName name="dsa" localSheetId="6" hidden="1">{"Tab1",#N/A,FALSE,"P";"Tab2",#N/A,FALSE,"P"}</definedName>
    <definedName name="dsa" localSheetId="5" hidden="1">{"Tab1",#N/A,FALSE,"P";"Tab2",#N/A,FALSE,"P"}</definedName>
    <definedName name="dsa" hidden="1">{"Tab1",#N/A,FALSE,"P";"Tab2",#N/A,FALSE,"P"}</definedName>
    <definedName name="dsd" hidden="1">[59]Market!#REF!</definedName>
    <definedName name="dsfgsdfg" localSheetId="1" hidden="1">{"'előző év december'!$A$2:$CP$214"}</definedName>
    <definedName name="dsfgsdfg" localSheetId="20" hidden="1">{"'előző év december'!$A$2:$CP$214"}</definedName>
    <definedName name="dsfgsdfg" localSheetId="3" hidden="1">{"'előző év december'!$A$2:$CP$214"}</definedName>
    <definedName name="dsfgsdfg" localSheetId="6" hidden="1">{"'előző év december'!$A$2:$CP$214"}</definedName>
    <definedName name="dsfgsdfg" localSheetId="8" hidden="1">{"'előző év december'!$A$2:$CP$214"}</definedName>
    <definedName name="dsfgsdfg" localSheetId="9" hidden="1">{"'előző év december'!$A$2:$CP$214"}</definedName>
    <definedName name="dsfgsdfg" localSheetId="19" hidden="1">{"'előző év december'!$A$2:$CP$214"}</definedName>
    <definedName name="dsfgsdfg" localSheetId="5" hidden="1">{"'előző év december'!$A$2:$CP$214"}</definedName>
    <definedName name="dsfgsdfg" hidden="1">{"'előző év december'!$A$2:$CP$214"}</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20" hidden="1">{"'előző év december'!$A$2:$CP$214"}</definedName>
    <definedName name="dyf" localSheetId="3" hidden="1">{"'előző év december'!$A$2:$CP$214"}</definedName>
    <definedName name="dyf" localSheetId="6" hidden="1">{"'előző év december'!$A$2:$CP$214"}</definedName>
    <definedName name="dyf" localSheetId="8" hidden="1">{"'előző év december'!$A$2:$CP$214"}</definedName>
    <definedName name="dyf" localSheetId="9" hidden="1">{"'előző év december'!$A$2:$CP$214"}</definedName>
    <definedName name="dyf" localSheetId="19" hidden="1">{"'előző év december'!$A$2:$CP$214"}</definedName>
    <definedName name="dyf" localSheetId="5" hidden="1">{"'előző év december'!$A$2:$CP$214"}</definedName>
    <definedName name="dyf" hidden="1">{"'előző év december'!$A$2:$CP$214"}</definedName>
    <definedName name="edr" localSheetId="1" hidden="1">{"'előző év december'!$A$2:$CP$214"}</definedName>
    <definedName name="edr" localSheetId="20" hidden="1">{"'előző év december'!$A$2:$CP$214"}</definedName>
    <definedName name="edr" localSheetId="3"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9" hidden="1">{"'előző év december'!$A$2:$CP$214"}</definedName>
    <definedName name="edr" localSheetId="5" hidden="1">{"'előző év december'!$A$2:$CP$214"}</definedName>
    <definedName name="edr" hidden="1">{"'előző év december'!$A$2:$CP$214"}</definedName>
    <definedName name="ee" localSheetId="20" hidden="1">{"Tab1",#N/A,FALSE,"P";"Tab2",#N/A,FALSE,"P"}</definedName>
    <definedName name="ee" localSheetId="6" hidden="1">{"Tab1",#N/A,FALSE,"P";"Tab2",#N/A,FALSE,"P"}</definedName>
    <definedName name="ee" localSheetId="5" hidden="1">{"Tab1",#N/A,FALSE,"P";"Tab2",#N/A,FALSE,"P"}</definedName>
    <definedName name="ee" hidden="1">{"Tab1",#N/A,FALSE,"P";"Tab2",#N/A,FALSE,"P"}</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20" hidden="1">{"Tab1",#N/A,FALSE,"P";"Tab2",#N/A,FALSE,"P"}</definedName>
    <definedName name="eee" localSheetId="5" hidden="1">{"Tab1",#N/A,FALSE,"P";"Tab2",#N/A,FALSE,"P"}</definedName>
    <definedName name="eee" hidden="1">{"Tab1",#N/A,FALSE,"P";"Tab2",#N/A,FALSE,"P"}</definedName>
    <definedName name="eeee" localSheetId="20" hidden="1">{"Riqfin97",#N/A,FALSE,"Tran";"Riqfinpro",#N/A,FALSE,"Tran"}</definedName>
    <definedName name="eeee" localSheetId="6" hidden="1">{"Riqfin97",#N/A,FALSE,"Tran";"Riqfinpro",#N/A,FALSE,"Tran"}</definedName>
    <definedName name="eeee" localSheetId="5" hidden="1">{"Riqfin97",#N/A,FALSE,"Tran";"Riqfinpro",#N/A,FALSE,"Tran"}</definedName>
    <definedName name="eeee" hidden="1">{"Riqfin97",#N/A,FALSE,"Tran";"Riqfinpro",#N/A,FALSE,"Tran"}</definedName>
    <definedName name="eeeee" localSheetId="20" hidden="1">{"Riqfin97",#N/A,FALSE,"Tran";"Riqfinpro",#N/A,FALSE,"Tran"}</definedName>
    <definedName name="eeeee" localSheetId="6" hidden="1">{"Riqfin97",#N/A,FALSE,"Tran";"Riqfinpro",#N/A,FALSE,"Tran"}</definedName>
    <definedName name="eeeee" localSheetId="5" hidden="1">{"Riqfin97",#N/A,FALSE,"Tran";"Riqfinpro",#N/A,FALSE,"Tran"}</definedName>
    <definedName name="eeeee" hidden="1">{"Riqfin97",#N/A,FALSE,"Tran";"Riqfinpro",#N/A,FALSE,"Tran"}</definedName>
    <definedName name="efdef" localSheetId="1" hidden="1">{"'előző év december'!$A$2:$CP$214"}</definedName>
    <definedName name="efdef" localSheetId="20" hidden="1">{"'előző év december'!$A$2:$CP$214"}</definedName>
    <definedName name="efdef" localSheetId="3" hidden="1">{"'előző év december'!$A$2:$CP$214"}</definedName>
    <definedName name="efdef" localSheetId="6" hidden="1">{"'előző év december'!$A$2:$CP$214"}</definedName>
    <definedName name="efdef" localSheetId="8" hidden="1">{"'előző év december'!$A$2:$CP$214"}</definedName>
    <definedName name="efdef" localSheetId="9" hidden="1">{"'előző év december'!$A$2:$CP$214"}</definedName>
    <definedName name="efdef" localSheetId="19" hidden="1">{"'előző év december'!$A$2:$CP$214"}</definedName>
    <definedName name="efdef" localSheetId="5" hidden="1">{"'előző év december'!$A$2:$CP$214"}</definedName>
    <definedName name="efdef" hidden="1">{"'előző év december'!$A$2:$CP$214"}</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55]Market!#REF!</definedName>
    <definedName name="eredméynfelc" localSheetId="20" hidden="1">[74]Market!#REF!</definedName>
    <definedName name="eredméynfelc" localSheetId="3" hidden="1">[55]Market!#REF!</definedName>
    <definedName name="eredméynfelc" localSheetId="6" hidden="1">[55]Market!#REF!</definedName>
    <definedName name="eredméynfelc" localSheetId="19" hidden="1">[55]Market!#REF!</definedName>
    <definedName name="eredméynfelc" localSheetId="5" hidden="1">[74]Market!#REF!</definedName>
    <definedName name="eredméynfelc" hidden="1">[74]Market!#REF!</definedName>
    <definedName name="ergferger" localSheetId="20" hidden="1">{"Main Economic Indicators",#N/A,FALSE,"C"}</definedName>
    <definedName name="ergferger" localSheetId="6" hidden="1">{"Main Economic Indicators",#N/A,FALSE,"C"}</definedName>
    <definedName name="ergferger" localSheetId="5" hidden="1">{"Main Economic Indicators",#N/A,FALSE,"C"}</definedName>
    <definedName name="ergferger" hidden="1">{"Main Economic Indicators",#N/A,FALSE,"C"}</definedName>
    <definedName name="erh" localSheetId="20" hidden="1">[59]Market!#REF!</definedName>
    <definedName name="erh" localSheetId="19" hidden="1">[59]Market!#REF!</definedName>
    <definedName name="erh" localSheetId="5" hidden="1">[59]Market!#REF!</definedName>
    <definedName name="erh" hidden="1">[59]Market!#REF!</definedName>
    <definedName name="ert" localSheetId="1" hidden="1">{"'előző év december'!$A$2:$CP$214"}</definedName>
    <definedName name="ert" localSheetId="20" hidden="1">{"'előző év december'!$A$2:$CP$214"}</definedName>
    <definedName name="ert" localSheetId="3"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9" hidden="1">{"'előző év december'!$A$2:$CP$214"}</definedName>
    <definedName name="ert" localSheetId="5" hidden="1">{"'előző év december'!$A$2:$CP$214"}</definedName>
    <definedName name="ert" hidden="1">{"'előző év december'!$A$2:$CP$214"}</definedName>
    <definedName name="ertertwertwert" localSheetId="1" hidden="1">{"'előző év december'!$A$2:$CP$214"}</definedName>
    <definedName name="ertertwertwert" localSheetId="20" hidden="1">{"'előző év december'!$A$2:$CP$214"}</definedName>
    <definedName name="ertertwertwert" localSheetId="3"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9" hidden="1">{"'előző év december'!$A$2:$CP$214"}</definedName>
    <definedName name="ertertwertwert" localSheetId="5" hidden="1">{"'előző év december'!$A$2:$CP$214"}</definedName>
    <definedName name="ertertwertwert" hidden="1">{"'előző év december'!$A$2:$CP$214"}</definedName>
    <definedName name="erty" localSheetId="20" hidden="1">{"Riqfin97",#N/A,FALSE,"Tran";"Riqfinpro",#N/A,FALSE,"Tran"}</definedName>
    <definedName name="erty" localSheetId="6" hidden="1">{"Riqfin97",#N/A,FALSE,"Tran";"Riqfinpro",#N/A,FALSE,"Tran"}</definedName>
    <definedName name="erty" localSheetId="5" hidden="1">{"Riqfin97",#N/A,FALSE,"Tran";"Riqfinpro",#N/A,FALSE,"Tran"}</definedName>
    <definedName name="erty" hidden="1">{"Riqfin97",#N/A,FALSE,"Tran";"Riqfinpro",#N/A,FALSE,"Tran"}</definedName>
    <definedName name="ertyyeawet" hidden="1">'[25]Time series'!#REF!</definedName>
    <definedName name="erwre" localSheetId="20" hidden="1">{"'Resources'!$A$1:$W$34","'Balance Sheet'!$A$1:$W$58","'SFD'!$A$1:$J$52"}</definedName>
    <definedName name="erwre" localSheetId="6" hidden="1">{"'Resources'!$A$1:$W$34","'Balance Sheet'!$A$1:$W$58","'SFD'!$A$1:$J$52"}</definedName>
    <definedName name="erwre" localSheetId="5" hidden="1">{"'Resources'!$A$1:$W$34","'Balance Sheet'!$A$1:$W$58","'SFD'!$A$1:$J$52"}</definedName>
    <definedName name="erwre" hidden="1">{"'Resources'!$A$1:$W$34","'Balance Sheet'!$A$1:$W$58","'SFD'!$A$1:$J$52"}</definedName>
    <definedName name="ew" localSheetId="1" hidden="1">[4]Market!#REF!</definedName>
    <definedName name="ew" localSheetId="20" hidden="1">[4]Market!#REF!</definedName>
    <definedName name="ew" localSheetId="3" hidden="1">[4]Market!#REF!</definedName>
    <definedName name="ew" localSheetId="8" hidden="1">[4]Market!#REF!</definedName>
    <definedName name="ew" localSheetId="19" hidden="1">[4]Market!#REF!</definedName>
    <definedName name="ew" localSheetId="5" hidden="1">[4]Market!#REF!</definedName>
    <definedName name="ew" hidden="1">[4]Market!#REF!</definedName>
    <definedName name="ewqr" localSheetId="20" hidden="1">[41]Data!#REF!</definedName>
    <definedName name="ewqr" localSheetId="5" hidden="1">[41]Data!#REF!</definedName>
    <definedName name="ewqr" hidden="1">[41]Data!#REF!</definedName>
    <definedName name="f" localSheetId="1" hidden="1">{"'előző év december'!$A$2:$CP$214"}</definedName>
    <definedName name="f" localSheetId="20" hidden="1">{"'előző év december'!$A$2:$CP$214"}</definedName>
    <definedName name="f" localSheetId="3" hidden="1">{"'előző év december'!$A$2:$CP$214"}</definedName>
    <definedName name="f" localSheetId="6" hidden="1">{"'előző év december'!$A$2:$CP$214"}</definedName>
    <definedName name="f" localSheetId="8" hidden="1">{"'előző év december'!$A$2:$CP$214"}</definedName>
    <definedName name="f" localSheetId="9" hidden="1">{"'előző év december'!$A$2:$CP$214"}</definedName>
    <definedName name="f" localSheetId="19" hidden="1">{"'előző év december'!$A$2:$CP$214"}</definedName>
    <definedName name="f" localSheetId="5" hidden="1">{"'előző év december'!$A$2:$CP$214"}</definedName>
    <definedName name="f" hidden="1">{"'előző év december'!$A$2:$CP$214"}</definedName>
    <definedName name="FCode" localSheetId="20" hidden="1">#REF!</definedName>
    <definedName name="FCode" localSheetId="6" hidden="1">#REF!</definedName>
    <definedName name="FCode" localSheetId="5" hidden="1">#REF!</definedName>
    <definedName name="FCode" hidden="1">#REF!</definedName>
    <definedName name="fed" localSheetId="20" hidden="1">{"Riqfin97",#N/A,FALSE,"Tran";"Riqfinpro",#N/A,FALSE,"Tran"}</definedName>
    <definedName name="fed" localSheetId="6" hidden="1">{"Riqfin97",#N/A,FALSE,"Tran";"Riqfinpro",#N/A,FALSE,"Tran"}</definedName>
    <definedName name="fed" localSheetId="5" hidden="1">{"Riqfin97",#N/A,FALSE,"Tran";"Riqfinpro",#N/A,FALSE,"Tran"}</definedName>
    <definedName name="fed" hidden="1">{"Riqfin97",#N/A,FALSE,"Tran";"Riqfinpro",#N/A,FALSE,"Tran"}</definedName>
    <definedName name="Fejlett_MF_USD_chart" hidden="1">[4]Market!#REF!</definedName>
    <definedName name="fer" localSheetId="20" hidden="1">{"Riqfin97",#N/A,FALSE,"Tran";"Riqfinpro",#N/A,FALSE,"Tran"}</definedName>
    <definedName name="fer" localSheetId="6" hidden="1">{"Riqfin97",#N/A,FALSE,"Tran";"Riqfinpro",#N/A,FALSE,"Tran"}</definedName>
    <definedName name="fer" localSheetId="5" hidden="1">{"Riqfin97",#N/A,FALSE,"Tran";"Riqfinpro",#N/A,FALSE,"Tran"}</definedName>
    <definedName name="fer" hidden="1">{"Riqfin97",#N/A,FALSE,"Tran";"Riqfinpro",#N/A,FALSE,"Tran"}</definedName>
    <definedName name="ff" localSheetId="1" hidden="1">{"'előző év december'!$A$2:$CP$214"}</definedName>
    <definedName name="ff" localSheetId="20" hidden="1">{"'előző év december'!$A$2:$CP$214"}</definedName>
    <definedName name="ff" localSheetId="3" hidden="1">{"'előző év december'!$A$2:$CP$214"}</definedName>
    <definedName name="ff" localSheetId="6" hidden="1">{"'előző év december'!$A$2:$CP$214"}</definedName>
    <definedName name="ff" localSheetId="8" hidden="1">{"'előző év december'!$A$2:$CP$214"}</definedName>
    <definedName name="ff" localSheetId="9" hidden="1">{"'előző év december'!$A$2:$CP$214"}</definedName>
    <definedName name="ff" localSheetId="19" hidden="1">{"'előző év december'!$A$2:$CP$214"}</definedName>
    <definedName name="ff" localSheetId="5" hidden="1">{"'előző év december'!$A$2:$CP$214"}</definedName>
    <definedName name="ff" hidden="1">{"'előző év december'!$A$2:$CP$214"}</definedName>
    <definedName name="fff" localSheetId="20" hidden="1">{"Tab1",#N/A,FALSE,"P";"Tab2",#N/A,FALSE,"P"}</definedName>
    <definedName name="fff" localSheetId="6" hidden="1">{"Tab1",#N/A,FALSE,"P";"Tab2",#N/A,FALSE,"P"}</definedName>
    <definedName name="fff" localSheetId="5" hidden="1">{"Tab1",#N/A,FALSE,"P";"Tab2",#N/A,FALSE,"P"}</definedName>
    <definedName name="fff" hidden="1">{"Tab1",#N/A,FALSE,"P";"Tab2",#N/A,FALSE,"P"}</definedName>
    <definedName name="ffff" hidden="1">'[75]Time series'!#REF!</definedName>
    <definedName name="ffffff" localSheetId="20" hidden="1">{"Tab1",#N/A,FALSE,"P";"Tab2",#N/A,FALSE,"P"}</definedName>
    <definedName name="ffffff" localSheetId="6" hidden="1">{"Tab1",#N/A,FALSE,"P";"Tab2",#N/A,FALSE,"P"}</definedName>
    <definedName name="ffffff" localSheetId="5" hidden="1">{"Tab1",#N/A,FALSE,"P";"Tab2",#N/A,FALSE,"P"}</definedName>
    <definedName name="ffffff" hidden="1">{"Tab1",#N/A,FALSE,"P";"Tab2",#N/A,FALSE,"P"}</definedName>
    <definedName name="fffffff" localSheetId="20" hidden="1">{"Minpmon",#N/A,FALSE,"Monthinput"}</definedName>
    <definedName name="fffffff" localSheetId="6" hidden="1">{"Minpmon",#N/A,FALSE,"Monthinput"}</definedName>
    <definedName name="fffffff" localSheetId="5" hidden="1">{"Minpmon",#N/A,FALSE,"Monthinput"}</definedName>
    <definedName name="fffffff" hidden="1">{"Minpmon",#N/A,FALSE,"Monthinput"}</definedName>
    <definedName name="ffg" localSheetId="1" hidden="1">{"'előző év december'!$A$2:$CP$214"}</definedName>
    <definedName name="ffg" localSheetId="20" hidden="1">{"'előző év december'!$A$2:$CP$214"}</definedName>
    <definedName name="ffg" localSheetId="3"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9" hidden="1">{"'előző év december'!$A$2:$CP$214"}</definedName>
    <definedName name="ffg" localSheetId="5" hidden="1">{"'előző év december'!$A$2:$CP$214"}</definedName>
    <definedName name="ffg" hidden="1">{"'előző év december'!$A$2:$CP$214"}</definedName>
    <definedName name="ffggg" localSheetId="20" hidden="1">{"Tab1",#N/A,FALSE,"P";"Tab2",#N/A,FALSE,"P"}</definedName>
    <definedName name="ffggg" localSheetId="6" hidden="1">{"Tab1",#N/A,FALSE,"P";"Tab2",#N/A,FALSE,"P"}</definedName>
    <definedName name="ffggg" localSheetId="5" hidden="1">{"Tab1",#N/A,FALSE,"P";"Tab2",#N/A,FALSE,"P"}</definedName>
    <definedName name="ffggg" hidden="1">{"Tab1",#N/A,FALSE,"P";"Tab2",#N/A,FALSE,"P"}</definedName>
    <definedName name="fg" localSheetId="1" hidden="1">{"'előző év december'!$A$2:$CP$214"}</definedName>
    <definedName name="fg" localSheetId="20" hidden="1">{"'előző év december'!$A$2:$CP$214"}</definedName>
    <definedName name="fg" localSheetId="3"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9" hidden="1">{"'előző év december'!$A$2:$CP$214"}</definedName>
    <definedName name="fg" localSheetId="5" hidden="1">{"'előző év december'!$A$2:$CP$214"}</definedName>
    <definedName name="fg" hidden="1">{"'előző év december'!$A$2:$CP$214"}</definedName>
    <definedName name="fgf" localSheetId="20" hidden="1">{"Riqfin97",#N/A,FALSE,"Tran";"Riqfinpro",#N/A,FALSE,"Tran"}</definedName>
    <definedName name="fgf" localSheetId="6" hidden="1">{"Riqfin97",#N/A,FALSE,"Tran";"Riqfinpro",#N/A,FALSE,"Tran"}</definedName>
    <definedName name="fgf" localSheetId="5" hidden="1">{"Riqfin97",#N/A,FALSE,"Tran";"Riqfinpro",#N/A,FALSE,"Tran"}</definedName>
    <definedName name="fgf" hidden="1">{"Riqfin97",#N/A,FALSE,"Tran";"Riqfinpro",#N/A,FALSE,"Tran"}</definedName>
    <definedName name="fgfgfgf" hidden="1">'[75]Time series'!#REF!</definedName>
    <definedName name="fgh" localSheetId="1" hidden="1">{"'előző év december'!$A$2:$CP$214"}</definedName>
    <definedName name="fgh" localSheetId="20" hidden="1">{"'előző év december'!$A$2:$CP$214"}</definedName>
    <definedName name="fgh" localSheetId="3" hidden="1">{"'előző év december'!$A$2:$CP$214"}</definedName>
    <definedName name="fgh" localSheetId="6" hidden="1">{"'előző év december'!$A$2:$CP$214"}</definedName>
    <definedName name="fgh" localSheetId="8" hidden="1">{"'előző év december'!$A$2:$CP$214"}</definedName>
    <definedName name="fgh" localSheetId="9" hidden="1">{"'előző év december'!$A$2:$CP$214"}</definedName>
    <definedName name="fgh" localSheetId="19" hidden="1">{"'előző év december'!$A$2:$CP$214"}</definedName>
    <definedName name="fgh" localSheetId="5" hidden="1">{"'előző év december'!$A$2:$CP$214"}</definedName>
    <definedName name="fgh" hidden="1">{"'előző év december'!$A$2:$CP$214"}</definedName>
    <definedName name="fghf" localSheetId="1" hidden="1">{"'előző év december'!$A$2:$CP$214"}</definedName>
    <definedName name="fghf" localSheetId="20" hidden="1">{"'előző év december'!$A$2:$CP$214"}</definedName>
    <definedName name="fghf" localSheetId="3" hidden="1">{"'előző év december'!$A$2:$CP$214"}</definedName>
    <definedName name="fghf" localSheetId="6" hidden="1">{"'előző év december'!$A$2:$CP$214"}</definedName>
    <definedName name="fghf" localSheetId="8" hidden="1">{"'előző év december'!$A$2:$CP$214"}</definedName>
    <definedName name="fghf" localSheetId="9" hidden="1">{"'előző év december'!$A$2:$CP$214"}</definedName>
    <definedName name="fghf" localSheetId="19" hidden="1">{"'előző év december'!$A$2:$CP$214"}</definedName>
    <definedName name="fghf" localSheetId="5" hidden="1">{"'előző év december'!$A$2:$CP$214"}</definedName>
    <definedName name="fghf" hidden="1">{"'előző év december'!$A$2:$CP$214"}</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0" hidden="1">{"Main Economic Indicators",#N/A,FALSE,"C"}</definedName>
    <definedName name="fhjekwf" localSheetId="6" hidden="1">{"Main Economic Indicators",#N/A,FALSE,"C"}</definedName>
    <definedName name="fhjekwf" localSheetId="5" hidden="1">{"Main Economic Indicators",#N/A,FALSE,"C"}</definedName>
    <definedName name="fhjekwf" hidden="1">{"Main Economic Indicators",#N/A,FALSE,"C"}</definedName>
    <definedName name="FIG2wp1" localSheetId="20" hidden="1">#REF!</definedName>
    <definedName name="FIG2wp1" localSheetId="6" hidden="1">#REF!</definedName>
    <definedName name="FIG2wp1" localSheetId="5" hidden="1">#REF!</definedName>
    <definedName name="FIG2wp1" hidden="1">#REF!</definedName>
    <definedName name="Financing" localSheetId="20" hidden="1">{"Tab1",#N/A,FALSE,"P";"Tab2",#N/A,FALSE,"P"}</definedName>
    <definedName name="Financing" localSheetId="6" hidden="1">{"Tab1",#N/A,FALSE,"P";"Tab2",#N/A,FALSE,"P"}</definedName>
    <definedName name="Financing" localSheetId="5" hidden="1">{"Tab1",#N/A,FALSE,"P";"Tab2",#N/A,FALSE,"P"}</definedName>
    <definedName name="Financing" hidden="1">{"Tab1",#N/A,FALSE,"P";"Tab2",#N/A,FALSE,"P"}</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27]Market!#REF!</definedName>
    <definedName name="fiskalis2" localSheetId="20" hidden="1">[27]Market!#REF!</definedName>
    <definedName name="fiskalis2" localSheetId="3" hidden="1">[27]Market!#REF!</definedName>
    <definedName name="fiskalis2" localSheetId="8" hidden="1">[27]Market!#REF!</definedName>
    <definedName name="fiskalis2" localSheetId="19" hidden="1">[27]Market!#REF!</definedName>
    <definedName name="fiskalis2" hidden="1">[27]Market!#REF!</definedName>
    <definedName name="fre" localSheetId="20" hidden="1">{"Tab1",#N/A,FALSE,"P";"Tab2",#N/A,FALSE,"P"}</definedName>
    <definedName name="fre" localSheetId="6" hidden="1">{"Tab1",#N/A,FALSE,"P";"Tab2",#N/A,FALSE,"P"}</definedName>
    <definedName name="fre" localSheetId="5" hidden="1">{"Tab1",#N/A,FALSE,"P";"Tab2",#N/A,FALSE,"P"}</definedName>
    <definedName name="fre" hidden="1">{"Tab1",#N/A,FALSE,"P";"Tab2",#N/A,FALSE,"P"}</definedName>
    <definedName name="frt" localSheetId="1" hidden="1">{"'előző év december'!$A$2:$CP$214"}</definedName>
    <definedName name="frt" localSheetId="20" hidden="1">{"'előző év december'!$A$2:$CP$214"}</definedName>
    <definedName name="frt" localSheetId="3"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9" hidden="1">{"'előző év december'!$A$2:$CP$214"}</definedName>
    <definedName name="frt" localSheetId="5" hidden="1">{"'előző év december'!$A$2:$CP$214"}</definedName>
    <definedName name="frt" hidden="1">{"'előző év december'!$A$2:$CP$214"}</definedName>
    <definedName name="fshrts" hidden="1">[13]WB!$Q$255:$AK$255</definedName>
    <definedName name="fthf" localSheetId="1" hidden="1">{"'előző év december'!$A$2:$CP$214"}</definedName>
    <definedName name="fthf" localSheetId="20" hidden="1">{"'előző év december'!$A$2:$CP$214"}</definedName>
    <definedName name="fthf" localSheetId="3" hidden="1">{"'előző év december'!$A$2:$CP$214"}</definedName>
    <definedName name="fthf" localSheetId="6" hidden="1">{"'előző év december'!$A$2:$CP$214"}</definedName>
    <definedName name="fthf" localSheetId="19" hidden="1">{"'előző év december'!$A$2:$CP$214"}</definedName>
    <definedName name="fthf" localSheetId="5" hidden="1">{"'előző év december'!$A$2:$CP$214"}</definedName>
    <definedName name="fthf" hidden="1">{"'előző év december'!$A$2:$CP$214"}</definedName>
    <definedName name="ftr" localSheetId="20" hidden="1">{"Riqfin97",#N/A,FALSE,"Tran";"Riqfinpro",#N/A,FALSE,"Tran"}</definedName>
    <definedName name="ftr" localSheetId="6" hidden="1">{"Riqfin97",#N/A,FALSE,"Tran";"Riqfinpro",#N/A,FALSE,"Tran"}</definedName>
    <definedName name="ftr" localSheetId="5" hidden="1">{"Riqfin97",#N/A,FALSE,"Tran";"Riqfinpro",#N/A,FALSE,"Tran"}</definedName>
    <definedName name="ftr" hidden="1">{"Riqfin97",#N/A,FALSE,"Tran";"Riqfinpro",#N/A,FALSE,"Tran"}</definedName>
    <definedName name="fty" localSheetId="20" hidden="1">{"Riqfin97",#N/A,FALSE,"Tran";"Riqfinpro",#N/A,FALSE,"Tran"}</definedName>
    <definedName name="fty" localSheetId="6" hidden="1">{"Riqfin97",#N/A,FALSE,"Tran";"Riqfinpro",#N/A,FALSE,"Tran"}</definedName>
    <definedName name="fty" localSheetId="5" hidden="1">{"Riqfin97",#N/A,FALSE,"Tran";"Riqfinpro",#N/A,FALSE,"Tran"}</definedName>
    <definedName name="fty" hidden="1">{"Riqfin97",#N/A,FALSE,"Tran";"Riqfinpro",#N/A,FALSE,"Tran"}</definedName>
    <definedName name="fuck" localSheetId="20" hidden="1">#REF!</definedName>
    <definedName name="fuck" localSheetId="6" hidden="1">#REF!</definedName>
    <definedName name="fuck" localSheetId="5" hidden="1">#REF!</definedName>
    <definedName name="fuck" hidden="1">#REF!</definedName>
    <definedName name="g" localSheetId="1" hidden="1">{"'előző év december'!$A$2:$CP$214"}</definedName>
    <definedName name="g" localSheetId="20" hidden="1">{"'előző év december'!$A$2:$CP$214"}</definedName>
    <definedName name="g" localSheetId="3" hidden="1">{"'előző év december'!$A$2:$CP$214"}</definedName>
    <definedName name="g" localSheetId="6" hidden="1">{"'előző év december'!$A$2:$CP$214"}</definedName>
    <definedName name="g" localSheetId="8" hidden="1">{"'előző év december'!$A$2:$CP$214"}</definedName>
    <definedName name="g" localSheetId="9" hidden="1">{"'előző év december'!$A$2:$CP$214"}</definedName>
    <definedName name="g" localSheetId="19" hidden="1">{"'előző év december'!$A$2:$CP$214"}</definedName>
    <definedName name="g" localSheetId="5" hidden="1">{"'előző év december'!$A$2:$CP$214"}</definedName>
    <definedName name="g" hidden="1">{"'előző év december'!$A$2:$CP$214"}</definedName>
    <definedName name="Gabor" localSheetId="1" hidden="1">{"'előző év december'!$A$2:$CP$214"}</definedName>
    <definedName name="Gabor" localSheetId="20" hidden="1">{"'előző év december'!$A$2:$CP$214"}</definedName>
    <definedName name="Gabor" localSheetId="3" hidden="1">{"'előző év december'!$A$2:$CP$214"}</definedName>
    <definedName name="Gabor" localSheetId="6" hidden="1">{"'előző év december'!$A$2:$CP$214"}</definedName>
    <definedName name="Gabor" localSheetId="19" hidden="1">{"'előző év december'!$A$2:$CP$214"}</definedName>
    <definedName name="Gabor" localSheetId="5" hidden="1">{"'előző év december'!$A$2:$CP$214"}</definedName>
    <definedName name="Gabor" hidden="1">{"'előző év december'!$A$2:$CP$214"}</definedName>
    <definedName name="gbnj" localSheetId="20" hidden="1">{"Tab1",#N/A,FALSE,"P";"Tab2",#N/A,FALSE,"P"}</definedName>
    <definedName name="gbnj" localSheetId="6" hidden="1">{"Tab1",#N/A,FALSE,"P";"Tab2",#N/A,FALSE,"P"}</definedName>
    <definedName name="gbnj" localSheetId="5" hidden="1">{"Tab1",#N/A,FALSE,"P";"Tab2",#N/A,FALSE,"P"}</definedName>
    <definedName name="gbnj" hidden="1">{"Tab1",#N/A,FALSE,"P";"Tab2",#N/A,FALSE,"P"}</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1]Market!#REF!</definedName>
    <definedName name="gf" localSheetId="20" hidden="1">[2]Market!#REF!</definedName>
    <definedName name="gf" localSheetId="3" hidden="1">[1]Market!#REF!</definedName>
    <definedName name="gf" localSheetId="6" hidden="1">[1]Market!#REF!</definedName>
    <definedName name="gf" localSheetId="19" hidden="1">[1]Market!#REF!</definedName>
    <definedName name="gf" hidden="1">[2]Market!#REF!</definedName>
    <definedName name="gffd" localSheetId="20" hidden="1">{"Riqfin97",#N/A,FALSE,"Tran";"Riqfinpro",#N/A,FALSE,"Tran"}</definedName>
    <definedName name="gffd" localSheetId="6" hidden="1">{"Riqfin97",#N/A,FALSE,"Tran";"Riqfinpro",#N/A,FALSE,"Tran"}</definedName>
    <definedName name="gffd" localSheetId="5" hidden="1">{"Riqfin97",#N/A,FALSE,"Tran";"Riqfinpro",#N/A,FALSE,"Tran"}</definedName>
    <definedName name="gffd" hidden="1">{"Riqfin97",#N/A,FALSE,"Tran";"Riqfinpro",#N/A,FALSE,"Tran"}</definedName>
    <definedName name="gfrewg" localSheetId="19" hidden="1">[76]Market!#REF!</definedName>
    <definedName name="gfrewg" hidden="1">[76]Market!#REF!</definedName>
    <definedName name="gg" localSheetId="1" hidden="1">{"'előző év december'!$A$2:$CP$214"}</definedName>
    <definedName name="gg" localSheetId="20" hidden="1">{"'előző év december'!$A$2:$CP$214"}</definedName>
    <definedName name="gg" localSheetId="3" hidden="1">{"'előző év december'!$A$2:$CP$214"}</definedName>
    <definedName name="gg" localSheetId="6" hidden="1">{"'előző év december'!$A$2:$CP$214"}</definedName>
    <definedName name="gg" localSheetId="8" hidden="1">{"'előző év december'!$A$2:$CP$214"}</definedName>
    <definedName name="gg" localSheetId="9" hidden="1">{"'előző év december'!$A$2:$CP$214"}</definedName>
    <definedName name="gg" localSheetId="19" hidden="1">{"'előző év december'!$A$2:$CP$214"}</definedName>
    <definedName name="gg" localSheetId="5" hidden="1">{"'előző év december'!$A$2:$CP$214"}</definedName>
    <definedName name="gg" hidden="1">{"'előző év december'!$A$2:$CP$214"}</definedName>
    <definedName name="ggg" localSheetId="20" hidden="1">{"Riqfin97",#N/A,FALSE,"Tran";"Riqfinpro",#N/A,FALSE,"Tran"}</definedName>
    <definedName name="ggg" localSheetId="6" hidden="1">{"Riqfin97",#N/A,FALSE,"Tran";"Riqfinpro",#N/A,FALSE,"Tran"}</definedName>
    <definedName name="ggg" localSheetId="5" hidden="1">{"Riqfin97",#N/A,FALSE,"Tran";"Riqfinpro",#N/A,FALSE,"Tran"}</definedName>
    <definedName name="ggg" hidden="1">{"Riqfin97",#N/A,FALSE,"Tran";"Riqfinpro",#N/A,FALSE,"Tran"}</definedName>
    <definedName name="gggg" localSheetId="1" hidden="1">{"'előző év december'!$A$2:$CP$214"}</definedName>
    <definedName name="gggg" localSheetId="20" hidden="1">{"'előző év december'!$A$2:$CP$214"}</definedName>
    <definedName name="gggg" localSheetId="3" hidden="1">{"'előző év december'!$A$2:$CP$214"}</definedName>
    <definedName name="gggg" localSheetId="6" hidden="1">{"'előző év december'!$A$2:$CP$214"}</definedName>
    <definedName name="gggg" localSheetId="8" hidden="1">{"'előző év december'!$A$2:$CP$214"}</definedName>
    <definedName name="gggg" localSheetId="9" hidden="1">{"'előző év december'!$A$2:$CP$214"}</definedName>
    <definedName name="gggg" localSheetId="19" hidden="1">{"'előző év december'!$A$2:$CP$214"}</definedName>
    <definedName name="gggg" localSheetId="5" hidden="1">{"'előző év december'!$A$2:$CP$214"}</definedName>
    <definedName name="gggg" hidden="1">{"'előző év december'!$A$2:$CP$214"}</definedName>
    <definedName name="ggggg" hidden="1">'[77]J(Priv.Cap)'!#REF!</definedName>
    <definedName name="gggggggg" localSheetId="20" hidden="1">{"Tab1",#N/A,FALSE,"P";"Tab2",#N/A,FALSE,"P"}</definedName>
    <definedName name="gggggggg" localSheetId="6" hidden="1">{"Tab1",#N/A,FALSE,"P";"Tab2",#N/A,FALSE,"P"}</definedName>
    <definedName name="gggggggg" localSheetId="5" hidden="1">{"Tab1",#N/A,FALSE,"P";"Tab2",#N/A,FALSE,"P"}</definedName>
    <definedName name="gggggggg" hidden="1">{"Tab1",#N/A,FALSE,"P";"Tab2",#N/A,FALSE,"P"}</definedName>
    <definedName name="gh" localSheetId="1" hidden="1">{"'előző év december'!$A$2:$CP$214"}</definedName>
    <definedName name="gh" localSheetId="20" hidden="1">{"'előző év december'!$A$2:$CP$214"}</definedName>
    <definedName name="gh" localSheetId="3"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9" hidden="1">{"'előző év december'!$A$2:$CP$214"}</definedName>
    <definedName name="gh" localSheetId="5" hidden="1">{"'előző év december'!$A$2:$CP$214"}</definedName>
    <definedName name="gh" hidden="1">{"'előző év december'!$A$2:$CP$214"}</definedName>
    <definedName name="ghfgf" hidden="1">'[46]Time series'!#REF!</definedName>
    <definedName name="ghj" localSheetId="1" hidden="1">{"'előző év december'!$A$2:$CP$214"}</definedName>
    <definedName name="ghj" localSheetId="20" hidden="1">{"'előző év december'!$A$2:$CP$214"}</definedName>
    <definedName name="ghj" localSheetId="3"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9" hidden="1">{"'előző év december'!$A$2:$CP$214"}</definedName>
    <definedName name="ghj" localSheetId="5" hidden="1">{"'előző év december'!$A$2:$CP$214"}</definedName>
    <definedName name="ghj" hidden="1">{"'előző év december'!$A$2:$CP$214"}</definedName>
    <definedName name="ght" localSheetId="20" hidden="1">{"Tab1",#N/A,FALSE,"P";"Tab2",#N/A,FALSE,"P"}</definedName>
    <definedName name="ght" localSheetId="6" hidden="1">{"Tab1",#N/A,FALSE,"P";"Tab2",#N/A,FALSE,"P"}</definedName>
    <definedName name="ght" localSheetId="5" hidden="1">{"Tab1",#N/A,FALSE,"P";"Tab2",#N/A,FALSE,"P"}</definedName>
    <definedName name="ght" hidden="1">{"Tab1",#N/A,FALSE,"P";"Tab2",#N/A,FALSE,"P"}</definedName>
    <definedName name="gjgfgk" hidden="1">'[46]Time series'!#REF!</definedName>
    <definedName name="graph" hidden="1">[78]Report1!$G$227:$G$243</definedName>
    <definedName name="GraphX" hidden="1">'[58]DATA WORK AREA'!$A$27:$A$33</definedName>
    <definedName name="gre" localSheetId="20" hidden="1">{"Riqfin97",#N/A,FALSE,"Tran";"Riqfinpro",#N/A,FALSE,"Tran"}</definedName>
    <definedName name="gre" localSheetId="6" hidden="1">{"Riqfin97",#N/A,FALSE,"Tran";"Riqfinpro",#N/A,FALSE,"Tran"}</definedName>
    <definedName name="gre" localSheetId="5" hidden="1">{"Riqfin97",#N/A,FALSE,"Tran";"Riqfinpro",#N/A,FALSE,"Tran"}</definedName>
    <definedName name="gre" hidden="1">{"Riqfin97",#N/A,FALSE,"Tran";"Riqfinpro",#N/A,FALSE,"Tran"}</definedName>
    <definedName name="guyana1003" localSheetId="20" hidden="1">{"Main Economic Indicators",#N/A,FALSE,"C"}</definedName>
    <definedName name="guyana1003" localSheetId="6" hidden="1">{"Main Economic Indicators",#N/A,FALSE,"C"}</definedName>
    <definedName name="guyana1003" localSheetId="5" hidden="1">{"Main Economic Indicators",#N/A,FALSE,"C"}</definedName>
    <definedName name="guyana1003" hidden="1">{"Main Economic Indicators",#N/A,FALSE,"C"}</definedName>
    <definedName name="gyu" localSheetId="20" hidden="1">{"Tab1",#N/A,FALSE,"P";"Tab2",#N/A,FALSE,"P"}</definedName>
    <definedName name="gyu" localSheetId="6" hidden="1">{"Tab1",#N/A,FALSE,"P";"Tab2",#N/A,FALSE,"P"}</definedName>
    <definedName name="gyu" localSheetId="5" hidden="1">{"Tab1",#N/A,FALSE,"P";"Tab2",#N/A,FALSE,"P"}</definedName>
    <definedName name="gyu" hidden="1">{"Tab1",#N/A,FALSE,"P";"Tab2",#N/A,FALSE,"P"}</definedName>
    <definedName name="h" localSheetId="1" hidden="1">[4]Market!#REF!</definedName>
    <definedName name="h" localSheetId="3" hidden="1">[4]Market!#REF!</definedName>
    <definedName name="h" localSheetId="19" hidden="1">[4]Market!#REF!</definedName>
    <definedName name="h" hidden="1">[4]Market!#REF!</definedName>
    <definedName name="help" localSheetId="20" hidden="1">'[46]Time series'!#REF!</definedName>
    <definedName name="help" localSheetId="5" hidden="1">'[46]Time series'!#REF!</definedName>
    <definedName name="help" hidden="1">'[46]Time series'!#REF!</definedName>
    <definedName name="hfrstes" localSheetId="20" hidden="1">[13]ER!#REF!</definedName>
    <definedName name="hfrstes" localSheetId="5" hidden="1">[13]ER!#REF!</definedName>
    <definedName name="hfrstes" hidden="1">[13]ER!#REF!</definedName>
    <definedName name="hfshfrt" hidden="1">[13]WB!$Q$62:$AK$62</definedName>
    <definedName name="hgf" localSheetId="1" hidden="1">{"'előző év december'!$A$2:$CP$214"}</definedName>
    <definedName name="hgf" localSheetId="20" hidden="1">{"'előző év december'!$A$2:$CP$214"}</definedName>
    <definedName name="hgf" localSheetId="3"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9" hidden="1">{"'előző év december'!$A$2:$CP$214"}</definedName>
    <definedName name="hgf" localSheetId="5" hidden="1">{"'előző év december'!$A$2:$CP$214"}</definedName>
    <definedName name="hgf" hidden="1">{"'előző év december'!$A$2:$CP$214"}</definedName>
    <definedName name="hgfd" localSheetId="20" hidden="1">{#N/A,#N/A,FALSE,"I";#N/A,#N/A,FALSE,"J";#N/A,#N/A,FALSE,"K";#N/A,#N/A,FALSE,"L";#N/A,#N/A,FALSE,"M";#N/A,#N/A,FALSE,"N";#N/A,#N/A,FALSE,"O"}</definedName>
    <definedName name="hgfd" localSheetId="6" hidden="1">{#N/A,#N/A,FALSE,"I";#N/A,#N/A,FALSE,"J";#N/A,#N/A,FALSE,"K";#N/A,#N/A,FALSE,"L";#N/A,#N/A,FALSE,"M";#N/A,#N/A,FALSE,"N";#N/A,#N/A,FALSE,"O"}</definedName>
    <definedName name="hgfd" localSheetId="5"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20" hidden="1">{"'előző év december'!$A$2:$CP$214"}</definedName>
    <definedName name="hgjghj" localSheetId="3" hidden="1">{"'előző év december'!$A$2:$CP$214"}</definedName>
    <definedName name="hgjghj" localSheetId="6" hidden="1">{"'előző év december'!$A$2:$CP$214"}</definedName>
    <definedName name="hgjghj" localSheetId="19" hidden="1">{"'előző év december'!$A$2:$CP$214"}</definedName>
    <definedName name="hgjghj" localSheetId="5" hidden="1">{"'előző év december'!$A$2:$CP$214"}</definedName>
    <definedName name="hgjghj" hidden="1">{"'előző év december'!$A$2:$CP$214"}</definedName>
    <definedName name="hhh" localSheetId="20" hidden="1">'[79]J(Priv.Cap)'!#REF!</definedName>
    <definedName name="hhh" localSheetId="5" hidden="1">'[79]J(Priv.Cap)'!#REF!</definedName>
    <definedName name="hhh" hidden="1">'[79]J(Priv.Cap)'!#REF!</definedName>
    <definedName name="hhhhh" localSheetId="20" hidden="1">{"Tab1",#N/A,FALSE,"P";"Tab2",#N/A,FALSE,"P"}</definedName>
    <definedName name="hhhhh" localSheetId="6" hidden="1">{"Tab1",#N/A,FALSE,"P";"Tab2",#N/A,FALSE,"P"}</definedName>
    <definedName name="hhhhh" localSheetId="5" hidden="1">{"Tab1",#N/A,FALSE,"P";"Tab2",#N/A,FALSE,"P"}</definedName>
    <definedName name="hhhhh" hidden="1">{"Tab1",#N/A,FALSE,"P";"Tab2",#N/A,FALSE,"P"}</definedName>
    <definedName name="hhhhhhhhhhhhhhhh" localSheetId="20" hidden="1">{"'előző év december'!$A$2:$CP$214"}</definedName>
    <definedName name="hhhhhhhhhhhhhhhh" localSheetId="6" hidden="1">{"'előző év december'!$A$2:$CP$214"}</definedName>
    <definedName name="hhhhhhhhhhhhhhhh" localSheetId="19" hidden="1">{"'előző év december'!$A$2:$CP$214"}</definedName>
    <definedName name="hhhhhhhhhhhhhhhh" localSheetId="5" hidden="1">{"'előző év december'!$A$2:$CP$214"}</definedName>
    <definedName name="hhhhhhhhhhhhhhhh" hidden="1">{"'előző év december'!$A$2:$CP$214"}</definedName>
    <definedName name="HiddenRows" localSheetId="20" hidden="1">#REF!</definedName>
    <definedName name="HiddenRows" localSheetId="6" hidden="1">#REF!</definedName>
    <definedName name="HiddenRows" localSheetId="5" hidden="1">#REF!</definedName>
    <definedName name="HiddenRows" hidden="1">#REF!</definedName>
    <definedName name="hio" localSheetId="20" hidden="1">{"Tab1",#N/A,FALSE,"P";"Tab2",#N/A,FALSE,"P"}</definedName>
    <definedName name="hio" localSheetId="6" hidden="1">{"Tab1",#N/A,FALSE,"P";"Tab2",#N/A,FALSE,"P"}</definedName>
    <definedName name="hio" localSheetId="5" hidden="1">{"Tab1",#N/A,FALSE,"P";"Tab2",#N/A,FALSE,"P"}</definedName>
    <definedName name="hio" hidden="1">{"Tab1",#N/A,FALSE,"P";"Tab2",#N/A,FALSE,"P"}</definedName>
    <definedName name="hjjh" localSheetId="20" hidden="1">'[46]Time series'!#REF!</definedName>
    <definedName name="hjjh" localSheetId="5" hidden="1">'[46]Time series'!#REF!</definedName>
    <definedName name="hjjh" hidden="1">'[46]Time series'!#REF!</definedName>
    <definedName name="hjk" localSheetId="20" hidden="1">{"Riqfin97",#N/A,FALSE,"Tran";"Riqfinpro",#N/A,FALSE,"Tran"}</definedName>
    <definedName name="hjk" localSheetId="6" hidden="1">{"Riqfin97",#N/A,FALSE,"Tran";"Riqfinpro",#N/A,FALSE,"Tran"}</definedName>
    <definedName name="hjk" localSheetId="5" hidden="1">{"Riqfin97",#N/A,FALSE,"Tran";"Riqfinpro",#N/A,FALSE,"Tran"}</definedName>
    <definedName name="hjk" hidden="1">{"Riqfin97",#N/A,FALSE,"Tran";"Riqfinpro",#N/A,FALSE,"Tran"}</definedName>
    <definedName name="hn" localSheetId="20" hidden="1">{"Riqfin97",#N/A,FALSE,"Tran";"Riqfinpro",#N/A,FALSE,"Tran"}</definedName>
    <definedName name="hn" localSheetId="6" hidden="1">{"Riqfin97",#N/A,FALSE,"Tran";"Riqfinpro",#N/A,FALSE,"Tran"}</definedName>
    <definedName name="hn" localSheetId="5" hidden="1">{"Riqfin97",#N/A,FALSE,"Tran";"Riqfinpro",#N/A,FALSE,"Tran"}</definedName>
    <definedName name="hn" hidden="1">{"Riqfin97",#N/A,FALSE,"Tran";"Riqfinpro",#N/A,FALSE,"Tran"}</definedName>
    <definedName name="hpu" localSheetId="20" hidden="1">{"Tab1",#N/A,FALSE,"P";"Tab2",#N/A,FALSE,"P"}</definedName>
    <definedName name="hpu" localSheetId="6" hidden="1">{"Tab1",#N/A,FALSE,"P";"Tab2",#N/A,FALSE,"P"}</definedName>
    <definedName name="hpu" localSheetId="5" hidden="1">{"Tab1",#N/A,FALSE,"P";"Tab2",#N/A,FALSE,"P"}</definedName>
    <definedName name="hpu" hidden="1">{"Tab1",#N/A,FALSE,"P";"Tab2",#N/A,FALSE,"P"}</definedName>
    <definedName name="ht" localSheetId="1" hidden="1">{"'előző év december'!$A$2:$CP$214"}</definedName>
    <definedName name="ht" localSheetId="20" hidden="1">{"'előző év december'!$A$2:$CP$214"}</definedName>
    <definedName name="ht" localSheetId="3" hidden="1">{"'előző év december'!$A$2:$CP$214"}</definedName>
    <definedName name="ht" localSheetId="6" hidden="1">{"'előző év december'!$A$2:$CP$214"}</definedName>
    <definedName name="ht" localSheetId="8" hidden="1">{"'előző év december'!$A$2:$CP$214"}</definedName>
    <definedName name="ht" localSheetId="9" hidden="1">{"'előző év december'!$A$2:$CP$214"}</definedName>
    <definedName name="ht" localSheetId="19" hidden="1">{"'előző év december'!$A$2:$CP$214"}</definedName>
    <definedName name="ht" localSheetId="5"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20" hidden="1">{"'előző év december'!$A$2:$CP$214"}</definedName>
    <definedName name="HTML_Control" localSheetId="3" hidden="1">{"'előző év december'!$A$2:$CP$214"}</definedName>
    <definedName name="HTML_Control" localSheetId="6" hidden="1">{"'előző év december'!$A$2:$CP$214"}</definedName>
    <definedName name="HTML_Control" localSheetId="8" hidden="1">{"'előző év december'!$A$2:$CP$214"}</definedName>
    <definedName name="HTML_Control" localSheetId="9" hidden="1">{"'előző év december'!$A$2:$CP$214"}</definedName>
    <definedName name="HTML_Control" localSheetId="19" hidden="1">{"'előző év december'!$A$2:$CP$214"}</definedName>
    <definedName name="HTML_Control" localSheetId="5" hidden="1">{"'előző év december'!$A$2:$CP$214"}</definedName>
    <definedName name="HTML_Control" hidden="1">{"'előző év december'!$A$2:$CP$214"}</definedName>
    <definedName name="HTML_Control_2" localSheetId="20" hidden="1">{"'web page'!$A$1:$G$48"}</definedName>
    <definedName name="HTML_Control_2" localSheetId="6" hidden="1">{"'web page'!$A$1:$G$48"}</definedName>
    <definedName name="HTML_Control_2" localSheetId="5" hidden="1">{"'web page'!$A$1:$G$48"}</definedName>
    <definedName name="HTML_Control_2" hidden="1">{"'web page'!$A$1:$G$48"}</definedName>
    <definedName name="HTML_Controll2" localSheetId="1" hidden="1">{"'előző év december'!$A$2:$CP$214"}</definedName>
    <definedName name="HTML_Controll2" localSheetId="20" hidden="1">{"'előző év december'!$A$2:$CP$214"}</definedName>
    <definedName name="HTML_Controll2" localSheetId="3"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9"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0" hidden="1">{"'előző év december'!$A$2:$CP$214"}</definedName>
    <definedName name="html_f" localSheetId="3"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9" hidden="1">{"'előző év december'!$A$2:$CP$214"}</definedName>
    <definedName name="html_f" localSheetId="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20" hidden="1">{"'Basic'!$A$1:$F$96"}</definedName>
    <definedName name="huh" localSheetId="6" hidden="1">{"'Basic'!$A$1:$F$96"}</definedName>
    <definedName name="huh" localSheetId="5" hidden="1">{"'Basic'!$A$1:$F$96"}</definedName>
    <definedName name="huh" hidden="1">{"'Basic'!$A$1:$F$96"}</definedName>
    <definedName name="hui" localSheetId="20" hidden="1">{"Tab1",#N/A,FALSE,"P";"Tab2",#N/A,FALSE,"P"}</definedName>
    <definedName name="hui" localSheetId="6" hidden="1">{"Tab1",#N/A,FALSE,"P";"Tab2",#N/A,FALSE,"P"}</definedName>
    <definedName name="hui" localSheetId="5" hidden="1">{"Tab1",#N/A,FALSE,"P";"Tab2",#N/A,FALSE,"P"}</definedName>
    <definedName name="hui" hidden="1">{"Tab1",#N/A,FALSE,"P";"Tab2",#N/A,FALSE,"P"}</definedName>
    <definedName name="huo" localSheetId="20" hidden="1">{"Tab1",#N/A,FALSE,"P";"Tab2",#N/A,FALSE,"P"}</definedName>
    <definedName name="huo" localSheetId="6" hidden="1">{"Tab1",#N/A,FALSE,"P";"Tab2",#N/A,FALSE,"P"}</definedName>
    <definedName name="huo" localSheetId="5" hidden="1">{"Tab1",#N/A,FALSE,"P";"Tab2",#N/A,FALSE,"P"}</definedName>
    <definedName name="huo" hidden="1">{"Tab1",#N/A,FALSE,"P";"Tab2",#N/A,FALSE,"P"}</definedName>
    <definedName name="ii" localSheetId="20" hidden="1">{"Tab1",#N/A,FALSE,"P";"Tab2",#N/A,FALSE,"P"}</definedName>
    <definedName name="ii" localSheetId="6" hidden="1">{"Tab1",#N/A,FALSE,"P";"Tab2",#N/A,FALSE,"P"}</definedName>
    <definedName name="ii" localSheetId="5" hidden="1">{"Tab1",#N/A,FALSE,"P";"Tab2",#N/A,FALSE,"P"}</definedName>
    <definedName name="ii" hidden="1">{"Tab1",#N/A,FALSE,"P";"Tab2",#N/A,FALSE,"P"}</definedName>
    <definedName name="ikjh" localSheetId="20" hidden="1">{"Riqfin97",#N/A,FALSE,"Tran";"Riqfinpro",#N/A,FALSE,"Tran"}</definedName>
    <definedName name="ikjh" localSheetId="6" hidden="1">{"Riqfin97",#N/A,FALSE,"Tran";"Riqfinpro",#N/A,FALSE,"Tran"}</definedName>
    <definedName name="ikjh" localSheetId="5" hidden="1">{"Riqfin97",#N/A,FALSE,"Tran";"Riqfinpro",#N/A,FALSE,"Tran"}</definedName>
    <definedName name="ikjh" hidden="1">{"Riqfin97",#N/A,FALSE,"Tran";"Riqfinpro",#N/A,FALSE,"Tran"}</definedName>
    <definedName name="ilo" localSheetId="20" hidden="1">{"Riqfin97",#N/A,FALSE,"Tran";"Riqfinpro",#N/A,FALSE,"Tran"}</definedName>
    <definedName name="ilo" localSheetId="6" hidden="1">{"Riqfin97",#N/A,FALSE,"Tran";"Riqfinpro",#N/A,FALSE,"Tran"}</definedName>
    <definedName name="ilo" localSheetId="5" hidden="1">{"Riqfin97",#N/A,FALSE,"Tran";"Riqfinpro",#N/A,FALSE,"Tran"}</definedName>
    <definedName name="ilo" hidden="1">{"Riqfin97",#N/A,FALSE,"Tran";"Riqfinpro",#N/A,FALSE,"Tran"}</definedName>
    <definedName name="ilu" localSheetId="20" hidden="1">{"Riqfin97",#N/A,FALSE,"Tran";"Riqfinpro",#N/A,FALSE,"Tran"}</definedName>
    <definedName name="ilu" localSheetId="6" hidden="1">{"Riqfin97",#N/A,FALSE,"Tran";"Riqfinpro",#N/A,FALSE,"Tran"}</definedName>
    <definedName name="ilu" localSheetId="5" hidden="1">{"Riqfin97",#N/A,FALSE,"Tran";"Riqfinpro",#N/A,FALSE,"Tran"}</definedName>
    <definedName name="ilu" hidden="1">{"Riqfin97",#N/A,FALSE,"Tran";"Riqfinpro",#N/A,FALSE,"Tran"}</definedName>
    <definedName name="input_in" localSheetId="20" hidden="1">{"TRADE_COMP",#N/A,FALSE,"TAB23APP";"BOP",#N/A,FALSE,"TAB6";"DOT",#N/A,FALSE,"TAB24APP";"EXTDEBT",#N/A,FALSE,"TAB25APP"}</definedName>
    <definedName name="input_in" localSheetId="6" hidden="1">{"TRADE_COMP",#N/A,FALSE,"TAB23APP";"BOP",#N/A,FALSE,"TAB6";"DOT",#N/A,FALSE,"TAB24APP";"EXTDEBT",#N/A,FALSE,"TAB25APP"}</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20"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0" hidden="1">{"MONA",#N/A,FALSE,"S"}</definedName>
    <definedName name="jhgf" localSheetId="6" hidden="1">{"MONA",#N/A,FALSE,"S"}</definedName>
    <definedName name="jhgf" localSheetId="5" hidden="1">{"MONA",#N/A,FALSE,"S"}</definedName>
    <definedName name="jhgf" hidden="1">{"MONA",#N/A,FALSE,"S"}</definedName>
    <definedName name="jhhhg" hidden="1">'[46]Time series'!#REF!</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0" hidden="1">{"Riqfin97",#N/A,FALSE,"Tran";"Riqfinpro",#N/A,FALSE,"Tran"}</definedName>
    <definedName name="jj" localSheetId="6" hidden="1">{"Riqfin97",#N/A,FALSE,"Tran";"Riqfinpro",#N/A,FALSE,"Tran"}</definedName>
    <definedName name="jj" localSheetId="5" hidden="1">{"Riqfin97",#N/A,FALSE,"Tran";"Riqfinpro",#N/A,FALSE,"Tran"}</definedName>
    <definedName name="jj" hidden="1">{"Riqfin97",#N/A,FALSE,"Tran";"Riqfinpro",#N/A,FALSE,"Tran"}</definedName>
    <definedName name="jjj" hidden="1">[80]M!#REF!</definedName>
    <definedName name="jjjj" localSheetId="20" hidden="1">{"Tab1",#N/A,FALSE,"P";"Tab2",#N/A,FALSE,"P"}</definedName>
    <definedName name="jjjj" localSheetId="6" hidden="1">{"Tab1",#N/A,FALSE,"P";"Tab2",#N/A,FALSE,"P"}</definedName>
    <definedName name="jjjj" localSheetId="5" hidden="1">{"Tab1",#N/A,FALSE,"P";"Tab2",#N/A,FALSE,"P"}</definedName>
    <definedName name="jjjj" hidden="1">{"Tab1",#N/A,FALSE,"P";"Tab2",#N/A,FALSE,"P"}</definedName>
    <definedName name="jjjjjj" hidden="1">'[77]J(Priv.Cap)'!#REF!</definedName>
    <definedName name="jkbjkb" localSheetId="20" hidden="1">{"DEPOSITS",#N/A,FALSE,"COMML_MON";"LOANS",#N/A,FALSE,"COMML_MON"}</definedName>
    <definedName name="jkbjkb" localSheetId="6" hidden="1">{"DEPOSITS",#N/A,FALSE,"COMML_MON";"LOANS",#N/A,FALSE,"COMML_MON"}</definedName>
    <definedName name="jkbjkb" localSheetId="5" hidden="1">{"DEPOSITS",#N/A,FALSE,"COMML_MON";"LOANS",#N/A,FALSE,"COMML_MON"}</definedName>
    <definedName name="jkbjkb" hidden="1">{"DEPOSITS",#N/A,FALSE,"COMML_MON";"LOANS",#N/A,FALSE,"COMML_MON"}</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0" hidden="1">{"Riqfin97",#N/A,FALSE,"Tran";"Riqfinpro",#N/A,FALSE,"Tran"}</definedName>
    <definedName name="jui" localSheetId="6" hidden="1">{"Riqfin97",#N/A,FALSE,"Tran";"Riqfinpro",#N/A,FALSE,"Tran"}</definedName>
    <definedName name="jui" localSheetId="5" hidden="1">{"Riqfin97",#N/A,FALSE,"Tran";"Riqfinpro",#N/A,FALSE,"Tran"}</definedName>
    <definedName name="jui" hidden="1">{"Riqfin97",#N/A,FALSE,"Tran";"Riqfinpro",#N/A,FALSE,"Tran"}</definedName>
    <definedName name="juy" localSheetId="20" hidden="1">{"Tab1",#N/A,FALSE,"P";"Tab2",#N/A,FALSE,"P"}</definedName>
    <definedName name="juy" localSheetId="6" hidden="1">{"Tab1",#N/A,FALSE,"P";"Tab2",#N/A,FALSE,"P"}</definedName>
    <definedName name="juy" localSheetId="5" hidden="1">{"Tab1",#N/A,FALSE,"P";"Tab2",#N/A,FALSE,"P"}</definedName>
    <definedName name="juy" hidden="1">{"Tab1",#N/A,FALSE,"P";"Tab2",#N/A,FALSE,"P"}</definedName>
    <definedName name="k" localSheetId="20" hidden="1">{"Riqfin97",#N/A,FALSE,"Tran";"Riqfinpro",#N/A,FALSE,"Tran"}</definedName>
    <definedName name="k" localSheetId="5" hidden="1">{"Riqfin97",#N/A,FALSE,"Tran";"Riqfinpro",#N/A,FALSE,"Tran"}</definedName>
    <definedName name="k" hidden="1">{"Riqfin97",#N/A,FALSE,"Tran";"Riqfinpro",#N/A,FALSE,"Tran"}</definedName>
    <definedName name="Kamil" hidden="1">[81]sez_očist!$F$15:$AG$15</definedName>
    <definedName name="kb" localSheetId="20" hidden="1">{"Riqfin97",#N/A,FALSE,"Tran";"Riqfinpro",#N/A,FALSE,"Tran"}</definedName>
    <definedName name="kb" localSheetId="6" hidden="1">{"Riqfin97",#N/A,FALSE,"Tran";"Riqfinpro",#N/A,FALSE,"Tran"}</definedName>
    <definedName name="kb" localSheetId="5" hidden="1">{"Riqfin97",#N/A,FALSE,"Tran";"Riqfinpro",#N/A,FALSE,"Tran"}</definedName>
    <definedName name="kb" hidden="1">{"Riqfin97",#N/A,FALSE,"Tran";"Riqfinpro",#N/A,FALSE,"Tran"}</definedName>
    <definedName name="kiki" localSheetId="20" hidden="1">{"'előző év december'!$A$2:$CP$214"}</definedName>
    <definedName name="kiki" localSheetId="6" hidden="1">{"'előző év december'!$A$2:$CP$214"}</definedName>
    <definedName name="kiki" localSheetId="19" hidden="1">{"'előző év december'!$A$2:$CP$214"}</definedName>
    <definedName name="kiki" localSheetId="5" hidden="1">{"'előző év december'!$A$2:$CP$214"}</definedName>
    <definedName name="kiki" hidden="1">{"'előző év december'!$A$2:$CP$214"}</definedName>
    <definedName name="kio" localSheetId="20" hidden="1">{"Tab1",#N/A,FALSE,"P";"Tab2",#N/A,FALSE,"P"}</definedName>
    <definedName name="kio" localSheetId="6" hidden="1">{"Tab1",#N/A,FALSE,"P";"Tab2",#N/A,FALSE,"P"}</definedName>
    <definedName name="kio" localSheetId="5" hidden="1">{"Tab1",#N/A,FALSE,"P";"Tab2",#N/A,FALSE,"P"}</definedName>
    <definedName name="kio" hidden="1">{"Tab1",#N/A,FALSE,"P";"Tab2",#N/A,FALSE,"P"}</definedName>
    <definedName name="kiu" localSheetId="20" hidden="1">{"Riqfin97",#N/A,FALSE,"Tran";"Riqfinpro",#N/A,FALSE,"Tran"}</definedName>
    <definedName name="kiu" localSheetId="6" hidden="1">{"Riqfin97",#N/A,FALSE,"Tran";"Riqfinpro",#N/A,FALSE,"Tran"}</definedName>
    <definedName name="kiu" localSheetId="5" hidden="1">{"Riqfin97",#N/A,FALSE,"Tran";"Riqfinpro",#N/A,FALSE,"Tran"}</definedName>
    <definedName name="kiu" hidden="1">{"Riqfin97",#N/A,FALSE,"Tran";"Riqfinpro",#N/A,FALSE,"Tran"}</definedName>
    <definedName name="kjas" localSheetId="20" hidden="1">{"Riqfin97",#N/A,FALSE,"Tran";"Riqfinpro",#N/A,FALSE,"Tran"}</definedName>
    <definedName name="kjas" localSheetId="6" hidden="1">{"Riqfin97",#N/A,FALSE,"Tran";"Riqfinpro",#N/A,FALSE,"Tran"}</definedName>
    <definedName name="kjas" localSheetId="5" hidden="1">{"Riqfin97",#N/A,FALSE,"Tran";"Riqfinpro",#N/A,FALSE,"Tran"}</definedName>
    <definedName name="kjas" hidden="1">{"Riqfin97",#N/A,FALSE,"Tran";"Riqfinpro",#N/A,FALSE,"Tran"}</definedName>
    <definedName name="kjg" localSheetId="20"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0"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59]Market!#REF!</definedName>
    <definedName name="kjhkjk" localSheetId="20" hidden="1">[59]Market!#REF!</definedName>
    <definedName name="kjhkjk" localSheetId="3" hidden="1">[59]Market!#REF!</definedName>
    <definedName name="kjhkjk" localSheetId="19" hidden="1">[59]Market!#REF!</definedName>
    <definedName name="kjhkjk" hidden="1">[59]Market!#REF!</definedName>
    <definedName name="kjkj" localSheetId="20" hidden="1">{"Main Economic Indicators",#N/A,FALSE,"C"}</definedName>
    <definedName name="kjkj" localSheetId="6" hidden="1">{"Main Economic Indicators",#N/A,FALSE,"C"}</definedName>
    <definedName name="kjkj" localSheetId="5" hidden="1">{"Main Economic Indicators",#N/A,FALSE,"C"}</definedName>
    <definedName name="kjkj" hidden="1">{"Main Economic Indicators",#N/A,FALSE,"C"}</definedName>
    <definedName name="kk" localSheetId="1" hidden="1">{"'előző év december'!$A$2:$CP$214"}</definedName>
    <definedName name="kk" localSheetId="20" hidden="1">{"'előző év december'!$A$2:$CP$214"}</definedName>
    <definedName name="kk" localSheetId="3" hidden="1">{"'előző év december'!$A$2:$CP$214"}</definedName>
    <definedName name="kk" localSheetId="6" hidden="1">{"'előző év december'!$A$2:$CP$214"}</definedName>
    <definedName name="kk" localSheetId="19" hidden="1">{"'előző év december'!$A$2:$CP$214"}</definedName>
    <definedName name="kk" localSheetId="5" hidden="1">{"'előző év december'!$A$2:$CP$214"}</definedName>
    <definedName name="kk" hidden="1">{"'előző év december'!$A$2:$CP$214"}</definedName>
    <definedName name="kkk" localSheetId="20" hidden="1">{"Tab1",#N/A,FALSE,"P";"Tab2",#N/A,FALSE,"P"}</definedName>
    <definedName name="kkk" localSheetId="6" hidden="1">{"Tab1",#N/A,FALSE,"P";"Tab2",#N/A,FALSE,"P"}</definedName>
    <definedName name="kkk" localSheetId="5" hidden="1">{"Tab1",#N/A,FALSE,"P";"Tab2",#N/A,FALSE,"P"}</definedName>
    <definedName name="kkk" hidden="1">{"Tab1",#N/A,FALSE,"P";"Tab2",#N/A,FALSE,"P"}</definedName>
    <definedName name="kkkk" hidden="1">[82]M!#REF!</definedName>
    <definedName name="kkkkk" hidden="1">'[83]J(Priv.Cap)'!#REF!</definedName>
    <definedName name="kl" localSheetId="20" hidden="1">{"Riqfin97",#N/A,FALSE,"Tran";"Riqfinpro",#N/A,FALSE,"Tran"}</definedName>
    <definedName name="kl" localSheetId="6" hidden="1">{"Riqfin97",#N/A,FALSE,"Tran";"Riqfinpro",#N/A,FALSE,"Tran"}</definedName>
    <definedName name="kl" localSheetId="5" hidden="1">{"Riqfin97",#N/A,FALSE,"Tran";"Riqfinpro",#N/A,FALSE,"Tran"}</definedName>
    <definedName name="kl" hidden="1">{"Riqfin97",#N/A,FALSE,"Tran";"Riqfinpro",#N/A,FALSE,"Tran"}</definedName>
    <definedName name="kljlkh" localSheetId="20" hidden="1">{"TRADE_COMP",#N/A,FALSE,"TAB23APP";"BOP",#N/A,FALSE,"TAB6";"DOT",#N/A,FALSE,"TAB24APP";"EXTDEBT",#N/A,FALSE,"TAB25APP"}</definedName>
    <definedName name="kljlkh" localSheetId="6" hidden="1">{"TRADE_COMP",#N/A,FALSE,"TAB23APP";"BOP",#N/A,FALSE,"TAB6";"DOT",#N/A,FALSE,"TAB24APP";"EXTDEBT",#N/A,FALSE,"TAB25APP"}</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20" hidden="1">{"Tab1",#N/A,FALSE,"P";"Tab2",#N/A,FALSE,"P"}</definedName>
    <definedName name="km" localSheetId="6" hidden="1">{"Tab1",#N/A,FALSE,"P";"Tab2",#N/A,FALSE,"P"}</definedName>
    <definedName name="km" localSheetId="5" hidden="1">{"Tab1",#N/A,FALSE,"P";"Tab2",#N/A,FALSE,"P"}</definedName>
    <definedName name="km" hidden="1">{"Tab1",#N/A,FALSE,"P";"Tab2",#N/A,FALSE,"P"}</definedName>
    <definedName name="kol" localSheetId="20" hidden="1">#REF!</definedName>
    <definedName name="kol" localSheetId="6" hidden="1">#REF!</definedName>
    <definedName name="kol" localSheetId="5" hidden="1">#REF!</definedName>
    <definedName name="kol" hidden="1">#REF!</definedName>
    <definedName name="kossi" localSheetId="20" hidden="1">'[21]Dep fonct'!#REF!</definedName>
    <definedName name="kossi" localSheetId="6" hidden="1">'[21]Dep fonct'!#REF!</definedName>
    <definedName name="kossi" localSheetId="5" hidden="1">'[21]Dep fonct'!#REF!</definedName>
    <definedName name="kossi" hidden="1">'[21]Dep fonct'!#REF!</definedName>
    <definedName name="kulker" localSheetId="1" hidden="1">{"'előző év december'!$A$2:$CP$214"}</definedName>
    <definedName name="kulker" localSheetId="20" hidden="1">{"'előző év december'!$A$2:$CP$214"}</definedName>
    <definedName name="kulker" localSheetId="3" hidden="1">{"'előző év december'!$A$2:$CP$214"}</definedName>
    <definedName name="kulker" localSheetId="6" hidden="1">{"'előző év december'!$A$2:$CP$214"}</definedName>
    <definedName name="kulker" localSheetId="8" hidden="1">{"'előző év december'!$A$2:$CP$214"}</definedName>
    <definedName name="kulker" localSheetId="9" hidden="1">{"'előző év december'!$A$2:$CP$214"}</definedName>
    <definedName name="kulker" localSheetId="19" hidden="1">{"'előző év december'!$A$2:$CP$214"}</definedName>
    <definedName name="kulker" localSheetId="5" hidden="1">{"'előző év december'!$A$2:$CP$214"}</definedName>
    <definedName name="kulker" hidden="1">{"'előző év december'!$A$2:$CP$214"}</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20" hidden="1">{"Riqfin97",#N/A,FALSE,"Tran";"Riqfinpro",#N/A,FALSE,"Tran"}</definedName>
    <definedName name="lkjh" localSheetId="6" hidden="1">{"Riqfin97",#N/A,FALSE,"Tran";"Riqfinpro",#N/A,FALSE,"Tran"}</definedName>
    <definedName name="lkjh" localSheetId="5" hidden="1">{"Riqfin97",#N/A,FALSE,"Tran";"Riqfinpro",#N/A,FALSE,"Tran"}</definedName>
    <definedName name="lkjh" hidden="1">{"Riqfin97",#N/A,FALSE,"Tran";"Riqfinpro",#N/A,FALSE,"Tran"}</definedName>
    <definedName name="ll" localSheetId="20" hidden="1">{"Tab1",#N/A,FALSE,"P";"Tab2",#N/A,FALSE,"P"}</definedName>
    <definedName name="ll" localSheetId="6" hidden="1">{"Tab1",#N/A,FALSE,"P";"Tab2",#N/A,FALSE,"P"}</definedName>
    <definedName name="ll" localSheetId="5" hidden="1">{"Tab1",#N/A,FALSE,"P";"Tab2",#N/A,FALSE,"P"}</definedName>
    <definedName name="ll" hidden="1">{"Tab1",#N/A,FALSE,"P";"Tab2",#N/A,FALSE,"P"}</definedName>
    <definedName name="lll" localSheetId="20" hidden="1">{"Riqfin97",#N/A,FALSE,"Tran";"Riqfinpro",#N/A,FALSE,"Tran"}</definedName>
    <definedName name="lll" localSheetId="6" hidden="1">{"Riqfin97",#N/A,FALSE,"Tran";"Riqfinpro",#N/A,FALSE,"Tran"}</definedName>
    <definedName name="lll" localSheetId="5" hidden="1">{"Riqfin97",#N/A,FALSE,"Tran";"Riqfinpro",#N/A,FALSE,"Tran"}</definedName>
    <definedName name="lll" hidden="1">{"Riqfin97",#N/A,FALSE,"Tran";"Riqfinpro",#N/A,FALSE,"Tran"}</definedName>
    <definedName name="llll" hidden="1">[80]M!#REF!</definedName>
    <definedName name="lllll" localSheetId="20" hidden="1">{"Tab1",#N/A,FALSE,"P";"Tab2",#N/A,FALSE,"P"}</definedName>
    <definedName name="lllll" localSheetId="6" hidden="1">{"Tab1",#N/A,FALSE,"P";"Tab2",#N/A,FALSE,"P"}</definedName>
    <definedName name="lllll" localSheetId="5" hidden="1">{"Tab1",#N/A,FALSE,"P";"Tab2",#N/A,FALSE,"P"}</definedName>
    <definedName name="lllll" hidden="1">{"Tab1",#N/A,FALSE,"P";"Tab2",#N/A,FALSE,"P"}</definedName>
    <definedName name="llllll" localSheetId="20" hidden="1">{"Minpmon",#N/A,FALSE,"Monthinput"}</definedName>
    <definedName name="llllll" localSheetId="6" hidden="1">{"Minpmon",#N/A,FALSE,"Monthinput"}</definedName>
    <definedName name="llllll" localSheetId="5" hidden="1">{"Minpmon",#N/A,FALSE,"Monthinput"}</definedName>
    <definedName name="llllll" hidden="1">{"Minpmon",#N/A,FALSE,"Monthinput"}</definedName>
    <definedName name="lta" localSheetId="20" hidden="1">{"Riqfin97",#N/A,FALSE,"Tran";"Riqfinpro",#N/A,FALSE,"Tran"}</definedName>
    <definedName name="lta" localSheetId="6" hidden="1">{"Riqfin97",#N/A,FALSE,"Tran";"Riqfinpro",#N/A,FALSE,"Tran"}</definedName>
    <definedName name="lta" localSheetId="5" hidden="1">{"Riqfin97",#N/A,FALSE,"Tran";"Riqfinpro",#N/A,FALSE,"Tran"}</definedName>
    <definedName name="lta" hidden="1">{"Riqfin97",#N/A,FALSE,"Tran";"Riqfinpro",#N/A,FALSE,"Tran"}</definedName>
    <definedName name="m" localSheetId="1" hidden="1">{"'előző év december'!$A$2:$CP$214"}</definedName>
    <definedName name="m" localSheetId="20" hidden="1">{"'előző év december'!$A$2:$CP$214"}</definedName>
    <definedName name="m" localSheetId="3" hidden="1">{"'előző év december'!$A$2:$CP$214"}</definedName>
    <definedName name="m" localSheetId="6" hidden="1">{"'előző év december'!$A$2:$CP$214"}</definedName>
    <definedName name="m" localSheetId="8" hidden="1">{"'előző év december'!$A$2:$CP$214"}</definedName>
    <definedName name="m" localSheetId="9" hidden="1">{"'előző év december'!$A$2:$CP$214"}</definedName>
    <definedName name="m" localSheetId="19" hidden="1">{"'előző év december'!$A$2:$CP$214"}</definedName>
    <definedName name="m" localSheetId="5" hidden="1">{"'előző év december'!$A$2:$CP$214"}</definedName>
    <definedName name="m" hidden="1">{"'előző év december'!$A$2:$CP$214"}</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20" hidden="1">{"'előző év december'!$A$2:$CP$214"}</definedName>
    <definedName name="mh" localSheetId="3" hidden="1">{"'előző év december'!$A$2:$CP$214"}</definedName>
    <definedName name="mh" localSheetId="6" hidden="1">{"'előző év december'!$A$2:$CP$214"}</definedName>
    <definedName name="mh" localSheetId="8" hidden="1">{"'előző év december'!$A$2:$CP$214"}</definedName>
    <definedName name="mh" localSheetId="9" hidden="1">{"'előző év december'!$A$2:$CP$214"}</definedName>
    <definedName name="mh" localSheetId="19" hidden="1">{"'előző év december'!$A$2:$CP$214"}</definedName>
    <definedName name="mh" localSheetId="5" hidden="1">{"'előző év december'!$A$2:$CP$214"}</definedName>
    <definedName name="mh" hidden="1">{"'előző év december'!$A$2:$CP$214"}</definedName>
    <definedName name="mhz" localSheetId="1" hidden="1">{"'előző év december'!$A$2:$CP$214"}</definedName>
    <definedName name="mhz" localSheetId="20" hidden="1">{"'előző év december'!$A$2:$CP$214"}</definedName>
    <definedName name="mhz" localSheetId="3" hidden="1">{"'előző év december'!$A$2:$CP$214"}</definedName>
    <definedName name="mhz" localSheetId="6" hidden="1">{"'előző év december'!$A$2:$CP$214"}</definedName>
    <definedName name="mhz" localSheetId="8" hidden="1">{"'előző év december'!$A$2:$CP$214"}</definedName>
    <definedName name="mhz" localSheetId="9" hidden="1">{"'előző év december'!$A$2:$CP$214"}</definedName>
    <definedName name="mhz" localSheetId="19" hidden="1">{"'előző év december'!$A$2:$CP$214"}</definedName>
    <definedName name="mhz" localSheetId="5" hidden="1">{"'előző év december'!$A$2:$CP$214"}</definedName>
    <definedName name="mhz" hidden="1">{"'előző év december'!$A$2:$CP$214"}</definedName>
    <definedName name="mmm" localSheetId="20" hidden="1">{"Riqfin97",#N/A,FALSE,"Tran";"Riqfinpro",#N/A,FALSE,"Tran"}</definedName>
    <definedName name="mmm" localSheetId="6" hidden="1">{"Riqfin97",#N/A,FALSE,"Tran";"Riqfinpro",#N/A,FALSE,"Tran"}</definedName>
    <definedName name="mmm" localSheetId="5" hidden="1">{"Riqfin97",#N/A,FALSE,"Tran";"Riqfinpro",#N/A,FALSE,"Tran"}</definedName>
    <definedName name="mmm" hidden="1">{"Riqfin97",#N/A,FALSE,"Tran";"Riqfinpro",#N/A,FALSE,"Tran"}</definedName>
    <definedName name="mmmm" localSheetId="20" hidden="1">{"Tab1",#N/A,FALSE,"P";"Tab2",#N/A,FALSE,"P"}</definedName>
    <definedName name="mmmm" localSheetId="6" hidden="1">{"Tab1",#N/A,FALSE,"P";"Tab2",#N/A,FALSE,"P"}</definedName>
    <definedName name="mmmm" localSheetId="5" hidden="1">{"Tab1",#N/A,FALSE,"P";"Tab2",#N/A,FALSE,"P"}</definedName>
    <definedName name="mmmm" hidden="1">{"Tab1",#N/A,FALSE,"P";"Tab2",#N/A,FALSE,"P"}</definedName>
    <definedName name="mmmmm" localSheetId="20" hidden="1">{"Riqfin97",#N/A,FALSE,"Tran";"Riqfinpro",#N/A,FALSE,"Tran"}</definedName>
    <definedName name="mmmmm" localSheetId="6" hidden="1">{"Riqfin97",#N/A,FALSE,"Tran";"Riqfinpro",#N/A,FALSE,"Tran"}</definedName>
    <definedName name="mmmmm" localSheetId="5" hidden="1">{"Riqfin97",#N/A,FALSE,"Tran";"Riqfinpro",#N/A,FALSE,"Tran"}</definedName>
    <definedName name="mmmmm" hidden="1">{"Riqfin97",#N/A,FALSE,"Tran";"Riqfinpro",#N/A,FALSE,"Tran"}</definedName>
    <definedName name="mn" localSheetId="20" hidden="1">{"Riqfin97",#N/A,FALSE,"Tran";"Riqfinpro",#N/A,FALSE,"Tran"}</definedName>
    <definedName name="mn" localSheetId="6" hidden="1">{"Riqfin97",#N/A,FALSE,"Tran";"Riqfinpro",#N/A,FALSE,"Tran"}</definedName>
    <definedName name="mn" localSheetId="5" hidden="1">{"Riqfin97",#N/A,FALSE,"Tran";"Riqfinpro",#N/A,FALSE,"Tran"}</definedName>
    <definedName name="mn" hidden="1">{"Riqfin97",#N/A,FALSE,"Tran";"Riqfinpro",#N/A,FALSE,"Tran"}</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20" hidden="1">{"Riqfin97",#N/A,FALSE,"Tran";"Riqfinpro",#N/A,FALSE,"Tran"}</definedName>
    <definedName name="mte" localSheetId="6" hidden="1">{"Riqfin97",#N/A,FALSE,"Tran";"Riqfinpro",#N/A,FALSE,"Tran"}</definedName>
    <definedName name="mte" localSheetId="5" hidden="1">{"Riqfin97",#N/A,FALSE,"Tran";"Riqfinpro",#N/A,FALSE,"Tran"}</definedName>
    <definedName name="mte" hidden="1">{"Riqfin97",#N/A,FALSE,"Tran";"Riqfinpro",#N/A,FALSE,"Tran"}</definedName>
    <definedName name="n" localSheetId="20" hidden="1">{"Minpmon",#N/A,FALSE,"Monthinput"}</definedName>
    <definedName name="n" localSheetId="5" hidden="1">{"Minpmon",#N/A,FALSE,"Monthinput"}</definedName>
    <definedName name="n" hidden="1">{"Minpmon",#N/A,FALSE,"Monthinput"}</definedName>
    <definedName name="na" localSheetId="20" hidden="1">{"'előző év december'!$A$2:$CP$214"}</definedName>
    <definedName name="na" localSheetId="6" hidden="1">{"'előző év december'!$A$2:$CP$214"}</definedName>
    <definedName name="na" localSheetId="19" hidden="1">{"'előző év december'!$A$2:$CP$214"}</definedName>
    <definedName name="na" localSheetId="5" hidden="1">{"'előző év december'!$A$2:$CP$214"}</definedName>
    <definedName name="na" hidden="1">{"'előző év december'!$A$2:$CP$214"}</definedName>
    <definedName name="new" localSheetId="20" hidden="1">{"TBILLS_ALL",#N/A,FALSE,"FITB_all"}</definedName>
    <definedName name="new" localSheetId="5" hidden="1">{"TBILLS_ALL",#N/A,FALSE,"FITB_all"}</definedName>
    <definedName name="new" hidden="1">{"TBILLS_ALL",#N/A,FALSE,"FITB_all"}</definedName>
    <definedName name="newnew" localSheetId="20" hidden="1">{"TBILLS_ALL",#N/A,FALSE,"FITB_all"}</definedName>
    <definedName name="newnew" localSheetId="6" hidden="1">{"TBILLS_ALL",#N/A,FALSE,"FITB_all"}</definedName>
    <definedName name="newnew" localSheetId="5" hidden="1">{"TBILLS_ALL",#N/A,FALSE,"FITB_all"}</definedName>
    <definedName name="newnew" hidden="1">{"TBILLS_ALL",#N/A,FALSE,"FITB_all"}</definedName>
    <definedName name="nfrtrs" hidden="1">[13]WB!$Q$257:$AK$257</definedName>
    <definedName name="nm" localSheetId="1" hidden="1">{"'előző év december'!$A$2:$CP$214"}</definedName>
    <definedName name="nm" localSheetId="20" hidden="1">{"'előző év december'!$A$2:$CP$214"}</definedName>
    <definedName name="nm" localSheetId="3"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9" hidden="1">{"'előző év december'!$A$2:$CP$214"}</definedName>
    <definedName name="nm" localSheetId="5" hidden="1">{"'előző év december'!$A$2:$CP$214"}</definedName>
    <definedName name="nm" hidden="1">{"'előző év december'!$A$2:$CP$214"}</definedName>
    <definedName name="nn" localSheetId="20" hidden="1">{"Riqfin97",#N/A,FALSE,"Tran";"Riqfinpro",#N/A,FALSE,"Tran"}</definedName>
    <definedName name="nn" localSheetId="6" hidden="1">{"Riqfin97",#N/A,FALSE,"Tran";"Riqfinpro",#N/A,FALSE,"Tran"}</definedName>
    <definedName name="nn" localSheetId="5" hidden="1">{"Riqfin97",#N/A,FALSE,"Tran";"Riqfinpro",#N/A,FALSE,"Tran"}</definedName>
    <definedName name="nn" hidden="1">{"Riqfin97",#N/A,FALSE,"Tran";"Riqfinpro",#N/A,FALSE,"Tran"}</definedName>
    <definedName name="nnga" localSheetId="20" hidden="1">#REF!</definedName>
    <definedName name="nnga" localSheetId="6" hidden="1">#REF!</definedName>
    <definedName name="nnga" localSheetId="5" hidden="1">#REF!</definedName>
    <definedName name="nnga" hidden="1">#REF!</definedName>
    <definedName name="nnn" localSheetId="20" hidden="1">{"Tab1",#N/A,FALSE,"P";"Tab2",#N/A,FALSE,"P"}</definedName>
    <definedName name="nnn" localSheetId="6" hidden="1">{"Tab1",#N/A,FALSE,"P";"Tab2",#N/A,FALSE,"P"}</definedName>
    <definedName name="nnn" localSheetId="5" hidden="1">{"Tab1",#N/A,FALSE,"P";"Tab2",#N/A,FALSE,"P"}</definedName>
    <definedName name="nnn" hidden="1">{"Tab1",#N/A,FALSE,"P";"Tab2",#N/A,FALSE,"P"}</definedName>
    <definedName name="nr" localSheetId="20" hidden="1">[59]Market!#REF!</definedName>
    <definedName name="nr" localSheetId="19" hidden="1">[59]Market!#REF!</definedName>
    <definedName name="nr" localSheetId="5" hidden="1">[59]Market!#REF!</definedName>
    <definedName name="nr" hidden="1">[59]Market!#REF!</definedName>
    <definedName name="nrts" localSheetId="19" hidden="1">[59]Market!#REF!</definedName>
    <definedName name="nrts" localSheetId="5" hidden="1">[59]Market!#REF!</definedName>
    <definedName name="nrts" hidden="1">[59]Market!#REF!</definedName>
    <definedName name="old" localSheetId="20" hidden="1">{"TBILLS_ALL",#N/A,FALSE,"FITB_all"}</definedName>
    <definedName name="old" localSheetId="6" hidden="1">{"TBILLS_ALL",#N/A,FALSE,"FITB_all"}</definedName>
    <definedName name="old" localSheetId="5" hidden="1">{"TBILLS_ALL",#N/A,FALSE,"FITB_all"}</definedName>
    <definedName name="old" hidden="1">{"TBILLS_ALL",#N/A,FALSE,"FITB_all"}</definedName>
    <definedName name="oliu" localSheetId="20" hidden="1">{"WEO",#N/A,FALSE,"T"}</definedName>
    <definedName name="oliu" localSheetId="6" hidden="1">{"WEO",#N/A,FALSE,"T"}</definedName>
    <definedName name="oliu" localSheetId="5" hidden="1">{"WEO",#N/A,FALSE,"T"}</definedName>
    <definedName name="oliu" hidden="1">{"WEO",#N/A,FALSE,"T"}</definedName>
    <definedName name="oo" localSheetId="20" hidden="1">{"Riqfin97",#N/A,FALSE,"Tran";"Riqfinpro",#N/A,FALSE,"Tran"}</definedName>
    <definedName name="oo" localSheetId="6" hidden="1">{"Riqfin97",#N/A,FALSE,"Tran";"Riqfinpro",#N/A,FALSE,"Tran"}</definedName>
    <definedName name="oo" localSheetId="5" hidden="1">{"Riqfin97",#N/A,FALSE,"Tran";"Riqfinpro",#N/A,FALSE,"Tran"}</definedName>
    <definedName name="oo" hidden="1">{"Riqfin97",#N/A,FALSE,"Tran";"Riqfinpro",#N/A,FALSE,"Tran"}</definedName>
    <definedName name="ooo" localSheetId="20" hidden="1">{"Tab1",#N/A,FALSE,"P";"Tab2",#N/A,FALSE,"P"}</definedName>
    <definedName name="ooo" localSheetId="6" hidden="1">{"Tab1",#N/A,FALSE,"P";"Tab2",#N/A,FALSE,"P"}</definedName>
    <definedName name="ooo" localSheetId="5" hidden="1">{"Tab1",#N/A,FALSE,"P";"Tab2",#N/A,FALSE,"P"}</definedName>
    <definedName name="ooo" hidden="1">{"Tab1",#N/A,FALSE,"P";"Tab2",#N/A,FALSE,"P"}</definedName>
    <definedName name="oooo" localSheetId="20" hidden="1">{"Tab1",#N/A,FALSE,"P";"Tab2",#N/A,FALSE,"P"}</definedName>
    <definedName name="oooo" localSheetId="6" hidden="1">{"Tab1",#N/A,FALSE,"P";"Tab2",#N/A,FALSE,"P"}</definedName>
    <definedName name="oooo" localSheetId="5" hidden="1">{"Tab1",#N/A,FALSE,"P";"Tab2",#N/A,FALSE,"P"}</definedName>
    <definedName name="oooo" hidden="1">{"Tab1",#N/A,FALSE,"P";"Tab2",#N/A,FALSE,"P"}</definedName>
    <definedName name="opu" localSheetId="20" hidden="1">{"Riqfin97",#N/A,FALSE,"Tran";"Riqfinpro",#N/A,FALSE,"Tran"}</definedName>
    <definedName name="opu" localSheetId="6" hidden="1">{"Riqfin97",#N/A,FALSE,"Tran";"Riqfinpro",#N/A,FALSE,"Tran"}</definedName>
    <definedName name="opu" localSheetId="5" hidden="1">{"Riqfin97",#N/A,FALSE,"Tran";"Riqfinpro",#N/A,FALSE,"Tran"}</definedName>
    <definedName name="opu" hidden="1">{"Riqfin97",#N/A,FALSE,"Tran";"Riqfinpro",#N/A,FALSE,"Tran"}</definedName>
    <definedName name="oqui89" localSheetId="20" hidden="1">[71]BOP!$A$36:$IV$36,[71]BOP!$A$44:$IV$44,[71]BOP!$A$59:$IV$59,[71]BOP!#REF!,[71]BOP!#REF!,[71]BOP!$A$79:$IV$79,[71]BOP!$A$81:$IV$88,[71]BOP!#REF!</definedName>
    <definedName name="oqui89" localSheetId="6" hidden="1">[71]BOP!$A$36:$IV$36,[71]BOP!$A$44:$IV$44,[71]BOP!$A$59:$IV$59,[71]BOP!#REF!,[71]BOP!#REF!,[71]BOP!$A$79:$IV$79,[71]BOP!$A$81:$IV$88,[71]BOP!#REF!</definedName>
    <definedName name="oqui89" localSheetId="5" hidden="1">[71]BOP!$A$36:$IV$36,[71]BOP!$A$44:$IV$44,[71]BOP!$A$59:$IV$59,[71]BOP!#REF!,[71]BOP!#REF!,[71]BOP!$A$79:$IV$79,[71]BOP!$A$81:$IV$88,[71]BOP!#REF!</definedName>
    <definedName name="oqui89" hidden="1">[71]BOP!$A$36:$IV$36,[71]BOP!$A$44:$IV$44,[71]BOP!$A$59:$IV$59,[71]BOP!#REF!,[71]BOP!#REF!,[71]BOP!$A$79:$IV$79,[71]BOP!$A$81:$IV$88,[71]BOP!#REF!</definedName>
    <definedName name="OrderTable" localSheetId="20" hidden="1">#REF!</definedName>
    <definedName name="OrderTable" localSheetId="6" hidden="1">#REF!</definedName>
    <definedName name="OrderTable" localSheetId="5" hidden="1">#REF!</definedName>
    <definedName name="OrderTable" hidden="1">#REF!</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20" hidden="1">{"Riqfin97",#N/A,FALSE,"Tran";"Riqfinpro",#N/A,FALSE,"Tran"}</definedName>
    <definedName name="p" localSheetId="6" hidden="1">{"Riqfin97",#N/A,FALSE,"Tran";"Riqfinpro",#N/A,FALSE,"Tran"}</definedName>
    <definedName name="p" localSheetId="5" hidden="1">{"Riqfin97",#N/A,FALSE,"Tran";"Riqfinpro",#N/A,FALSE,"Tran"}</definedName>
    <definedName name="p" hidden="1">{"Riqfin97",#N/A,FALSE,"Tran";"Riqfinpro",#N/A,FALSE,"Tran"}</definedName>
    <definedName name="pit" localSheetId="20" hidden="1">{"Riqfin97",#N/A,FALSE,"Tran";"Riqfinpro",#N/A,FALSE,"Tran"}</definedName>
    <definedName name="pit" localSheetId="6" hidden="1">{"Riqfin97",#N/A,FALSE,"Tran";"Riqfinpro",#N/A,FALSE,"Tran"}</definedName>
    <definedName name="pit" localSheetId="5" hidden="1">{"Riqfin97",#N/A,FALSE,"Tran";"Riqfinpro",#N/A,FALSE,"Tran"}</definedName>
    <definedName name="pit" hidden="1">{"Riqfin97",#N/A,FALSE,"Tran";"Riqfinpro",#N/A,FALSE,"Tran"}</definedName>
    <definedName name="pl" localSheetId="19" hidden="1">[59]Market!#REF!</definedName>
    <definedName name="pl" hidden="1">[59]Market!#REF!</definedName>
    <definedName name="pol" localSheetId="20" hidden="1">[44]A!#REF!</definedName>
    <definedName name="pol" hidden="1">[44]A!#REF!</definedName>
    <definedName name="popl" localSheetId="20" hidden="1">#REF!</definedName>
    <definedName name="popl" localSheetId="6" hidden="1">#REF!</definedName>
    <definedName name="popl" localSheetId="5" hidden="1">#REF!</definedName>
    <definedName name="popl" hidden="1">#REF!</definedName>
    <definedName name="pp" localSheetId="20" hidden="1">{"Riqfin97",#N/A,FALSE,"Tran";"Riqfinpro",#N/A,FALSE,"Tran"}</definedName>
    <definedName name="pp" localSheetId="6" hidden="1">{"Riqfin97",#N/A,FALSE,"Tran";"Riqfinpro",#N/A,FALSE,"Tran"}</definedName>
    <definedName name="pp" localSheetId="5" hidden="1">{"Riqfin97",#N/A,FALSE,"Tran";"Riqfinpro",#N/A,FALSE,"Tran"}</definedName>
    <definedName name="pp" hidden="1">{"Riqfin97",#N/A,FALSE,"Tran";"Riqfinpro",#N/A,FALSE,"Tran"}</definedName>
    <definedName name="ppp" localSheetId="20" hidden="1">{"Riqfin97",#N/A,FALSE,"Tran";"Riqfinpro",#N/A,FALSE,"Tran"}</definedName>
    <definedName name="ppp" localSheetId="6" hidden="1">{"Riqfin97",#N/A,FALSE,"Tran";"Riqfinpro",#N/A,FALSE,"Tran"}</definedName>
    <definedName name="ppp" localSheetId="5" hidden="1">{"Riqfin97",#N/A,FALSE,"Tran";"Riqfinpro",#N/A,FALSE,"Tran"}</definedName>
    <definedName name="ppp" hidden="1">{"Riqfin97",#N/A,FALSE,"Tran";"Riqfinpro",#N/A,FALSE,"Tran"}</definedName>
    <definedName name="pppppp" localSheetId="20" hidden="1">{"Riqfin97",#N/A,FALSE,"Tran";"Riqfinpro",#N/A,FALSE,"Tran"}</definedName>
    <definedName name="pppppp" localSheetId="6" hidden="1">{"Riqfin97",#N/A,FALSE,"Tran";"Riqfinpro",#N/A,FALSE,"Tran"}</definedName>
    <definedName name="pppppp" localSheetId="5" hidden="1">{"Riqfin97",#N/A,FALSE,"Tran";"Riqfinpro",#N/A,FALSE,"Tran"}</definedName>
    <definedName name="pppppp" hidden="1">{"Riqfin97",#N/A,FALSE,"Tran";"Riqfinpro",#N/A,FALSE,"Tran"}</definedName>
    <definedName name="ProdForm" localSheetId="20" hidden="1">#REF!</definedName>
    <definedName name="ProdForm" localSheetId="6" hidden="1">#REF!</definedName>
    <definedName name="ProdForm" localSheetId="5" hidden="1">#REF!</definedName>
    <definedName name="ProdForm" hidden="1">#REF!</definedName>
    <definedName name="Product" localSheetId="20" hidden="1">#REF!</definedName>
    <definedName name="Product" localSheetId="6" hidden="1">#REF!</definedName>
    <definedName name="Product" localSheetId="5" hidden="1">#REF!</definedName>
    <definedName name="Product" hidden="1">#REF!</definedName>
    <definedName name="pti" localSheetId="1" hidden="1">{"'előző év december'!$A$2:$CP$214"}</definedName>
    <definedName name="pti" localSheetId="20" hidden="1">{"'előző év december'!$A$2:$CP$214"}</definedName>
    <definedName name="pti" localSheetId="3" hidden="1">{"'előző év december'!$A$2:$CP$214"}</definedName>
    <definedName name="pti" localSheetId="6" hidden="1">{"'előző év december'!$A$2:$CP$214"}</definedName>
    <definedName name="pti" localSheetId="19" hidden="1">{"'előző év december'!$A$2:$CP$214"}</definedName>
    <definedName name="pti" localSheetId="5" hidden="1">{"'előző év december'!$A$2:$CP$214"}</definedName>
    <definedName name="pti" hidden="1">{"'előző év december'!$A$2:$CP$214"}</definedName>
    <definedName name="qaz" localSheetId="20" hidden="1">{"Tab1",#N/A,FALSE,"P";"Tab2",#N/A,FALSE,"P"}</definedName>
    <definedName name="qaz" localSheetId="6" hidden="1">{"Tab1",#N/A,FALSE,"P";"Tab2",#N/A,FALSE,"P"}</definedName>
    <definedName name="qaz" localSheetId="5" hidden="1">{"Tab1",#N/A,FALSE,"P";"Tab2",#N/A,FALSE,"P"}</definedName>
    <definedName name="qaz" hidden="1">{"Tab1",#N/A,FALSE,"P";"Tab2",#N/A,FALSE,"P"}</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0" hidden="1">{"Tab1",#N/A,FALSE,"P";"Tab2",#N/A,FALSE,"P"}</definedName>
    <definedName name="qer" localSheetId="6" hidden="1">{"Tab1",#N/A,FALSE,"P";"Tab2",#N/A,FALSE,"P"}</definedName>
    <definedName name="qer" localSheetId="5" hidden="1">{"Tab1",#N/A,FALSE,"P";"Tab2",#N/A,FALSE,"P"}</definedName>
    <definedName name="qer" hidden="1">{"Tab1",#N/A,FALSE,"P";"Tab2",#N/A,FALSE,"P"}</definedName>
    <definedName name="qq" hidden="1">'[79]J(Priv.Cap)'!#REF!</definedName>
    <definedName name="qqq" localSheetId="20" hidden="1">{"Minpmon",#N/A,FALSE,"Monthinput"}</definedName>
    <definedName name="qqq" localSheetId="6" hidden="1">{"Minpmon",#N/A,FALSE,"Monthinput"}</definedName>
    <definedName name="qqq" localSheetId="5" hidden="1">{"Minpmon",#N/A,FALSE,"Monthinput"}</definedName>
    <definedName name="qqq" hidden="1">{"Minpmon",#N/A,FALSE,"Monthinput"}</definedName>
    <definedName name="qqqqq" localSheetId="20" hidden="1">{"Minpmon",#N/A,FALSE,"Monthinput"}</definedName>
    <definedName name="qqqqq" localSheetId="6" hidden="1">{"Minpmon",#N/A,FALSE,"Monthinput"}</definedName>
    <definedName name="qqqqq" localSheetId="5" hidden="1">{"Minpmon",#N/A,FALSE,"Monthinput"}</definedName>
    <definedName name="qqqqq" hidden="1">{"Minpmon",#N/A,FALSE,"Monthinput"}</definedName>
    <definedName name="qqqqqq" localSheetId="20" hidden="1">{"Riqfin97",#N/A,FALSE,"Tran";"Riqfinpro",#N/A,FALSE,"Tran"}</definedName>
    <definedName name="qqqqqq" localSheetId="6" hidden="1">{"Riqfin97",#N/A,FALSE,"Tran";"Riqfinpro",#N/A,FALSE,"Tran"}</definedName>
    <definedName name="qqqqqq" localSheetId="5" hidden="1">{"Riqfin97",#N/A,FALSE,"Tran";"Riqfinpro",#N/A,FALSE,"Tran"}</definedName>
    <definedName name="qqqqqq" hidden="1">{"Riqfin97",#N/A,FALSE,"Tran";"Riqfinpro",#N/A,FALSE,"Tran"}</definedName>
    <definedName name="qqqqqqqqqq" localSheetId="20" hidden="1">{"Riqfin97",#N/A,FALSE,"Tran";"Riqfinpro",#N/A,FALSE,"Tran"}</definedName>
    <definedName name="qqqqqqqqqq" localSheetId="6" hidden="1">{"Riqfin97",#N/A,FALSE,"Tran";"Riqfinpro",#N/A,FALSE,"Tran"}</definedName>
    <definedName name="qqqqqqqqqq" localSheetId="5" hidden="1">{"Riqfin97",#N/A,FALSE,"Tran";"Riqfinpro",#N/A,FALSE,"Tran"}</definedName>
    <definedName name="qqqqqqqqqq" hidden="1">{"Riqfin97",#N/A,FALSE,"Tran";"Riqfinpro",#N/A,FALSE,"Tran"}</definedName>
    <definedName name="qweqwe" localSheetId="20" hidden="1">[4]Market!#REF!</definedName>
    <definedName name="qweqwe" localSheetId="5" hidden="1">[4]Market!#REF!</definedName>
    <definedName name="qweqwe" hidden="1">[4]Market!#REF!</definedName>
    <definedName name="qwer" localSheetId="20" hidden="1">{"Tab1",#N/A,FALSE,"P";"Tab2",#N/A,FALSE,"P"}</definedName>
    <definedName name="qwer" localSheetId="6" hidden="1">{"Tab1",#N/A,FALSE,"P";"Tab2",#N/A,FALSE,"P"}</definedName>
    <definedName name="qwer" localSheetId="5" hidden="1">{"Tab1",#N/A,FALSE,"P";"Tab2",#N/A,FALSE,"P"}</definedName>
    <definedName name="qwer" hidden="1">{"Tab1",#N/A,FALSE,"P";"Tab2",#N/A,FALSE,"P"}</definedName>
    <definedName name="qwerw" localSheetId="1" hidden="1">{"'előző év december'!$A$2:$CP$214"}</definedName>
    <definedName name="qwerw" localSheetId="20" hidden="1">{"'előző év december'!$A$2:$CP$214"}</definedName>
    <definedName name="qwerw" localSheetId="3"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9" hidden="1">{"'előző év december'!$A$2:$CP$214"}</definedName>
    <definedName name="qwerw" localSheetId="5" hidden="1">{"'előző év december'!$A$2:$CP$214"}</definedName>
    <definedName name="qwerw" hidden="1">{"'előző év december'!$A$2:$CP$214"}</definedName>
    <definedName name="RCArea" localSheetId="20" hidden="1">#REF!</definedName>
    <definedName name="RCArea" localSheetId="6" hidden="1">#REF!</definedName>
    <definedName name="RCArea" localSheetId="5" hidden="1">#REF!</definedName>
    <definedName name="RCArea" hidden="1">#REF!</definedName>
    <definedName name="re" hidden="1">#N/A</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20" hidden="1">{"Riqfin97",#N/A,FALSE,"Tran";"Riqfinpro",#N/A,FALSE,"Tran"}</definedName>
    <definedName name="rft" localSheetId="6" hidden="1">{"Riqfin97",#N/A,FALSE,"Tran";"Riqfinpro",#N/A,FALSE,"Tran"}</definedName>
    <definedName name="rft" localSheetId="5" hidden="1">{"Riqfin97",#N/A,FALSE,"Tran";"Riqfinpro",#N/A,FALSE,"Tran"}</definedName>
    <definedName name="rft" hidden="1">{"Riqfin97",#N/A,FALSE,"Tran";"Riqfinpro",#N/A,FALSE,"Tran"}</definedName>
    <definedName name="rfv" localSheetId="20" hidden="1">{"Tab1",#N/A,FALSE,"P";"Tab2",#N/A,FALSE,"P"}</definedName>
    <definedName name="rfv" localSheetId="6" hidden="1">{"Tab1",#N/A,FALSE,"P";"Tab2",#N/A,FALSE,"P"}</definedName>
    <definedName name="rfv" localSheetId="5"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20" hidden="1">{"Riqfin97",#N/A,FALSE,"Tran";"Riqfinpro",#N/A,FALSE,"Tran"}</definedName>
    <definedName name="rr" localSheetId="6" hidden="1">{"Riqfin97",#N/A,FALSE,"Tran";"Riqfinpro",#N/A,FALSE,"Tran"}</definedName>
    <definedName name="rr" localSheetId="5" hidden="1">{"Riqfin97",#N/A,FALSE,"Tran";"Riqfinpro",#N/A,FALSE,"Tran"}</definedName>
    <definedName name="rr" hidden="1">{"Riqfin97",#N/A,FALSE,"Tran";"Riqfinpro",#N/A,FALSE,"Tran"}</definedName>
    <definedName name="rrr" localSheetId="20" hidden="1">{"Riqfin97",#N/A,FALSE,"Tran";"Riqfinpro",#N/A,FALSE,"Tran"}</definedName>
    <definedName name="rrr" localSheetId="5" hidden="1">{"Riqfin97",#N/A,FALSE,"Tran";"Riqfinpro",#N/A,FALSE,"Tran"}</definedName>
    <definedName name="rrr" hidden="1">{"Riqfin97",#N/A,FALSE,"Tran";"Riqfinpro",#N/A,FALSE,"Tran"}</definedName>
    <definedName name="rrrgg" localSheetId="20" hidden="1">{"Riqfin97",#N/A,FALSE,"Tran";"Riqfinpro",#N/A,FALSE,"Tran"}</definedName>
    <definedName name="rrrgg" localSheetId="6" hidden="1">{"Riqfin97",#N/A,FALSE,"Tran";"Riqfinpro",#N/A,FALSE,"Tran"}</definedName>
    <definedName name="rrrgg" localSheetId="5" hidden="1">{"Riqfin97",#N/A,FALSE,"Tran";"Riqfinpro",#N/A,FALSE,"Tran"}</definedName>
    <definedName name="rrrgg" hidden="1">{"Riqfin97",#N/A,FALSE,"Tran";"Riqfinpro",#N/A,FALSE,"Tran"}</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0" hidden="1">{"Tab1",#N/A,FALSE,"P";"Tab2",#N/A,FALSE,"P"}</definedName>
    <definedName name="rrrrrr" localSheetId="6" hidden="1">{"Tab1",#N/A,FALSE,"P";"Tab2",#N/A,FALSE,"P"}</definedName>
    <definedName name="rrrrrr" localSheetId="5" hidden="1">{"Tab1",#N/A,FALSE,"P";"Tab2",#N/A,FALSE,"P"}</definedName>
    <definedName name="rrrrrr" hidden="1">{"Tab1",#N/A,FALSE,"P";"Tab2",#N/A,FALSE,"P"}</definedName>
    <definedName name="rrrrrrr" localSheetId="20" hidden="1">{"Tab1",#N/A,FALSE,"P";"Tab2",#N/A,FALSE,"P"}</definedName>
    <definedName name="rrrrrrr" localSheetId="6" hidden="1">{"Tab1",#N/A,FALSE,"P";"Tab2",#N/A,FALSE,"P"}</definedName>
    <definedName name="rrrrrrr" localSheetId="5" hidden="1">{"Tab1",#N/A,FALSE,"P";"Tab2",#N/A,FALSE,"P"}</definedName>
    <definedName name="rrrrrrr" hidden="1">{"Tab1",#N/A,FALSE,"P";"Tab2",#N/A,FALSE,"P"}</definedName>
    <definedName name="rt" localSheetId="1" hidden="1">{"'előző év december'!$A$2:$CP$214"}</definedName>
    <definedName name="rt" localSheetId="20" hidden="1">{"'előző év december'!$A$2:$CP$214"}</definedName>
    <definedName name="rt" localSheetId="3"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9" hidden="1">{"'előző év december'!$A$2:$CP$214"}</definedName>
    <definedName name="rt" localSheetId="5" hidden="1">{"'előző év december'!$A$2:$CP$214"}</definedName>
    <definedName name="rt" hidden="1">{"'előző év december'!$A$2:$CP$214"}</definedName>
    <definedName name="rte" localSheetId="1" hidden="1">{"'előző év december'!$A$2:$CP$214"}</definedName>
    <definedName name="rte" localSheetId="20" hidden="1">{"'előző év december'!$A$2:$CP$214"}</definedName>
    <definedName name="rte" localSheetId="3"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9" hidden="1">{"'előző év december'!$A$2:$CP$214"}</definedName>
    <definedName name="rte" localSheetId="5" hidden="1">{"'előző év december'!$A$2:$CP$214"}</definedName>
    <definedName name="rte" hidden="1">{"'előző év december'!$A$2:$CP$214"}</definedName>
    <definedName name="rtew" localSheetId="1" hidden="1">{"'előző év december'!$A$2:$CP$214"}</definedName>
    <definedName name="rtew" localSheetId="20" hidden="1">{"'előző év december'!$A$2:$CP$214"}</definedName>
    <definedName name="rtew" localSheetId="3"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9" hidden="1">{"'előző év december'!$A$2:$CP$214"}</definedName>
    <definedName name="rtew" localSheetId="5" hidden="1">{"'előző év december'!$A$2:$CP$214"}</definedName>
    <definedName name="rtew" hidden="1">{"'előző év december'!$A$2:$CP$214"}</definedName>
    <definedName name="rtn" localSheetId="1" hidden="1">{"'előző év december'!$A$2:$CP$214"}</definedName>
    <definedName name="rtn" localSheetId="20" hidden="1">{"'előző év december'!$A$2:$CP$214"}</definedName>
    <definedName name="rtn" localSheetId="3" hidden="1">{"'előző év december'!$A$2:$CP$214"}</definedName>
    <definedName name="rtn" localSheetId="6" hidden="1">{"'előző év december'!$A$2:$CP$214"}</definedName>
    <definedName name="rtn" localSheetId="8" hidden="1">{"'előző év december'!$A$2:$CP$214"}</definedName>
    <definedName name="rtn" localSheetId="9" hidden="1">{"'előző év december'!$A$2:$CP$214"}</definedName>
    <definedName name="rtn" localSheetId="19" hidden="1">{"'előző év december'!$A$2:$CP$214"}</definedName>
    <definedName name="rtn" localSheetId="5" hidden="1">{"'előző év december'!$A$2:$CP$214"}</definedName>
    <definedName name="rtn" hidden="1">{"'előző év december'!$A$2:$CP$214"}</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0" hidden="1">{"Main Economic Indicators",#N/A,FALSE,"C"}</definedName>
    <definedName name="rtre" localSheetId="6" hidden="1">{"Main Economic Indicators",#N/A,FALSE,"C"}</definedName>
    <definedName name="rtre" localSheetId="5" hidden="1">{"Main Economic Indicators",#N/A,FALSE,"C"}</definedName>
    <definedName name="rtre" hidden="1">{"Main Economic Indicators",#N/A,FALSE,"C"}</definedName>
    <definedName name="rtz" localSheetId="1" hidden="1">{"'előző év december'!$A$2:$CP$214"}</definedName>
    <definedName name="rtz" localSheetId="20" hidden="1">{"'előző év december'!$A$2:$CP$214"}</definedName>
    <definedName name="rtz" localSheetId="3"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9" hidden="1">{"'előző év december'!$A$2:$CP$214"}</definedName>
    <definedName name="rtz" localSheetId="5" hidden="1">{"'előző év december'!$A$2:$CP$214"}</definedName>
    <definedName name="rtz" hidden="1">{"'előző év december'!$A$2:$CP$214"}</definedName>
    <definedName name="rty" localSheetId="20" hidden="1">{"Riqfin97",#N/A,FALSE,"Tran";"Riqfinpro",#N/A,FALSE,"Tran"}</definedName>
    <definedName name="rty" localSheetId="6" hidden="1">{"Riqfin97",#N/A,FALSE,"Tran";"Riqfinpro",#N/A,FALSE,"Tran"}</definedName>
    <definedName name="rty" localSheetId="5" hidden="1">{"Riqfin97",#N/A,FALSE,"Tran";"Riqfinpro",#N/A,FALSE,"Tran"}</definedName>
    <definedName name="rty" hidden="1">{"Riqfin97",#N/A,FALSE,"Tran";"Riqfinpro",#N/A,FALSE,"Tran"}</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20" hidden="1">#REF!,#REF!</definedName>
    <definedName name="Rwvu.Export." localSheetId="6" hidden="1">#REF!,#REF!</definedName>
    <definedName name="Rwvu.Export." localSheetId="5" hidden="1">#REF!,#REF!</definedName>
    <definedName name="Rwvu.Export." hidden="1">#REF!,#REF!</definedName>
    <definedName name="Rwvu.IMPORT." localSheetId="20" hidden="1">#REF!</definedName>
    <definedName name="Rwvu.IMPORT." localSheetId="6" hidden="1">#REF!</definedName>
    <definedName name="Rwvu.IMPORT." localSheetId="5" hidden="1">#REF!</definedName>
    <definedName name="Rwvu.IMPORT." hidden="1">#REF!</definedName>
    <definedName name="Rwvu.PLA2." localSheetId="20" hidden="1">'[56]COP FED'!#REF!</definedName>
    <definedName name="Rwvu.PLA2." localSheetId="6" hidden="1">'[56]COP FED'!#REF!</definedName>
    <definedName name="Rwvu.PLA2." localSheetId="5" hidden="1">'[56]COP FED'!#REF!</definedName>
    <definedName name="Rwvu.PLA2." hidden="1">'[56]COP FED'!#REF!</definedName>
    <definedName name="Rwvu.Print." hidden="1">#N/A</definedName>
    <definedName name="Rwvu.sa97." hidden="1">[73]Rev!$B$1:$B$65536,[73]Rev!$C$1:$D$65536,[73]Rev!$AB$1:$AB$65536,[73]Rev!$L$1:$Q$65536</definedName>
    <definedName name="rx" localSheetId="20" hidden="1">#REF!</definedName>
    <definedName name="rx" localSheetId="6" hidden="1">#REF!</definedName>
    <definedName name="rx" localSheetId="5" hidden="1">#REF!</definedName>
    <definedName name="rx" hidden="1">#REF!</definedName>
    <definedName name="ry" localSheetId="20" hidden="1">#REF!</definedName>
    <definedName name="ry" localSheetId="6" hidden="1">#REF!</definedName>
    <definedName name="ry" localSheetId="5" hidden="1">#REF!</definedName>
    <definedName name="ry" hidden="1">#REF!</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0" hidden="1">{"Riqfin97",#N/A,FALSE,"Tran";"Riqfinpro",#N/A,FALSE,"Tran"}</definedName>
    <definedName name="sad" localSheetId="6" hidden="1">{"Riqfin97",#N/A,FALSE,"Tran";"Riqfinpro",#N/A,FALSE,"Tran"}</definedName>
    <definedName name="sad" localSheetId="5"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20" hidden="1">{"'előző év december'!$A$2:$CP$214"}</definedName>
    <definedName name="sdagag" localSheetId="6" hidden="1">{"'előző év december'!$A$2:$CP$214"}</definedName>
    <definedName name="sdagag" localSheetId="19" hidden="1">{"'előző év december'!$A$2:$CP$214"}</definedName>
    <definedName name="sdagag" localSheetId="5" hidden="1">{"'előző év december'!$A$2:$CP$214"}</definedName>
    <definedName name="sdagag" hidden="1">{"'előző év december'!$A$2:$CP$214"}</definedName>
    <definedName name="sdakjkjsad" hidden="1">'[46]Time series'!#REF!</definedName>
    <definedName name="sdf" localSheetId="1" hidden="1">{"'előző év december'!$A$2:$CP$214"}</definedName>
    <definedName name="sdf" localSheetId="20" hidden="1">{"'előző év december'!$A$2:$CP$214"}</definedName>
    <definedName name="sdf" localSheetId="3" hidden="1">{"'előző év december'!$A$2:$CP$214"}</definedName>
    <definedName name="sdf" localSheetId="6" hidden="1">{"'előző év december'!$A$2:$CP$214"}</definedName>
    <definedName name="sdf" localSheetId="8" hidden="1">{"'előző év december'!$A$2:$CP$214"}</definedName>
    <definedName name="sdf" localSheetId="9" hidden="1">{"'előző év december'!$A$2:$CP$214"}</definedName>
    <definedName name="sdf" localSheetId="19" hidden="1">{"'előző év december'!$A$2:$CP$214"}</definedName>
    <definedName name="sdf" localSheetId="5" hidden="1">{"'előző év december'!$A$2:$CP$214"}</definedName>
    <definedName name="sdf" hidden="1">{"'előző év december'!$A$2:$CP$214"}</definedName>
    <definedName name="sdfsfd" localSheetId="1" hidden="1">{"'előző év december'!$A$2:$CP$214"}</definedName>
    <definedName name="sdfsfd" localSheetId="20" hidden="1">{"'előző év december'!$A$2:$CP$214"}</definedName>
    <definedName name="sdfsfd" localSheetId="3" hidden="1">{"'előző év december'!$A$2:$CP$214"}</definedName>
    <definedName name="sdfsfd" localSheetId="6" hidden="1">{"'előző év december'!$A$2:$CP$214"}</definedName>
    <definedName name="sdfsfd" localSheetId="8" hidden="1">{"'előző év december'!$A$2:$CP$214"}</definedName>
    <definedName name="sdfsfd" localSheetId="9" hidden="1">{"'előző év december'!$A$2:$CP$214"}</definedName>
    <definedName name="sdfsfd" localSheetId="19" hidden="1">{"'előző év december'!$A$2:$CP$214"}</definedName>
    <definedName name="sdfsfd" localSheetId="5" hidden="1">{"'előző év december'!$A$2:$CP$214"}</definedName>
    <definedName name="sdfsfd" hidden="1">{"'előző év december'!$A$2:$CP$214"}</definedName>
    <definedName name="sdkljsdklf" localSheetId="20" hidden="1">{"Main Economic Indicators",#N/A,FALSE,"C"}</definedName>
    <definedName name="sdkljsdklf" localSheetId="6" hidden="1">{"Main Economic Indicators",#N/A,FALSE,"C"}</definedName>
    <definedName name="sdkljsdklf" localSheetId="5" hidden="1">{"Main Economic Indicators",#N/A,FALSE,"C"}</definedName>
    <definedName name="sdkljsdklf" hidden="1">{"Main Economic Indicators",#N/A,FALSE,"C"}</definedName>
    <definedName name="sdr" localSheetId="20" hidden="1">{"Riqfin97",#N/A,FALSE,"Tran";"Riqfinpro",#N/A,FALSE,"Tran"}</definedName>
    <definedName name="sdr" localSheetId="6" hidden="1">{"Riqfin97",#N/A,FALSE,"Tran";"Riqfinpro",#N/A,FALSE,"Tran"}</definedName>
    <definedName name="sdr" localSheetId="5" hidden="1">{"Riqfin97",#N/A,FALSE,"Tran";"Riqfinpro",#N/A,FALSE,"Tran"}</definedName>
    <definedName name="sdr" hidden="1">{"Riqfin97",#N/A,FALSE,"Tran";"Riqfinpro",#N/A,FALSE,"Tran"}</definedName>
    <definedName name="sdsads" hidden="1">[59]Market!#REF!</definedName>
    <definedName name="sdsd" localSheetId="20" hidden="1">{"Riqfin97",#N/A,FALSE,"Tran";"Riqfinpro",#N/A,FALSE,"Tran"}</definedName>
    <definedName name="sdsd" localSheetId="6" hidden="1">{"Riqfin97",#N/A,FALSE,"Tran";"Riqfinpro",#N/A,FALSE,"Tran"}</definedName>
    <definedName name="sdsd" localSheetId="5" hidden="1">{"Riqfin97",#N/A,FALSE,"Tran";"Riqfinpro",#N/A,FALSE,"Tran"}</definedName>
    <definedName name="sdsd" hidden="1">{"Riqfin97",#N/A,FALSE,"Tran";"Riqfinpro",#N/A,FALSE,"Tran"}</definedName>
    <definedName name="sencount" hidden="1">2</definedName>
    <definedName name="ser" localSheetId="20" hidden="1">{"Riqfin97",#N/A,FALSE,"Tran";"Riqfinpro",#N/A,FALSE,"Tran"}</definedName>
    <definedName name="ser" localSheetId="6" hidden="1">{"Riqfin97",#N/A,FALSE,"Tran";"Riqfinpro",#N/A,FALSE,"Tran"}</definedName>
    <definedName name="ser" localSheetId="5"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20" hidden="1">#REF!</definedName>
    <definedName name="SpecialPrice" localSheetId="6" hidden="1">#REF!</definedName>
    <definedName name="SpecialPrice" localSheetId="5" hidden="1">#REF!</definedName>
    <definedName name="SpecialPrice" hidden="1">#REF!</definedName>
    <definedName name="SpreadsheetBuilder_1" localSheetId="20" hidden="1">'[84]Capital flow'!#REF!</definedName>
    <definedName name="SpreadsheetBuilder_1" localSheetId="6" hidden="1">#REF!</definedName>
    <definedName name="SpreadsheetBuilder_1" localSheetId="19" hidden="1">#REF!</definedName>
    <definedName name="SpreadsheetBuilder_1" localSheetId="5" hidden="1">'[84]Capital flow'!#REF!</definedName>
    <definedName name="SpreadsheetBuilder_1" hidden="1">'[84]Capital flow'!#REF!</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20" hidden="1">{"CBA",#N/A,FALSE,"TAB4";"MS",#N/A,FALSE,"TAB5";"BANKLOANS",#N/A,FALSE,"TAB21APP ";"INTEREST",#N/A,FALSE,"TAB22APP"}</definedName>
    <definedName name="sraff" localSheetId="6" hidden="1">{"CBA",#N/A,FALSE,"TAB4";"MS",#N/A,FALSE,"TAB5";"BANKLOANS",#N/A,FALSE,"TAB21APP ";"INTEREST",#N/A,FALSE,"TAB22APP"}</definedName>
    <definedName name="sraff" localSheetId="5" hidden="1">{"CBA",#N/A,FALSE,"TAB4";"MS",#N/A,FALSE,"TAB5";"BANKLOANS",#N/A,FALSE,"TAB21APP ";"INTEREST",#N/A,FALSE,"TAB22APP"}</definedName>
    <definedName name="sraff" hidden="1">{"CBA",#N/A,FALSE,"TAB4";"MS",#N/A,FALSE,"TAB5";"BANKLOANS",#N/A,FALSE,"TAB21APP ";"INTEREST",#N/A,FALSE,"TAB22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20" hidden="1">{"'előző év december'!$A$2:$CP$214"}</definedName>
    <definedName name="ss" localSheetId="3" hidden="1">{"'előző év december'!$A$2:$CP$214"}</definedName>
    <definedName name="ss" localSheetId="6" hidden="1">{"'előző év december'!$A$2:$CP$214"}</definedName>
    <definedName name="ss" localSheetId="8" hidden="1">{"'előző év december'!$A$2:$CP$214"}</definedName>
    <definedName name="ss" localSheetId="9" hidden="1">{"'előző év december'!$A$2:$CP$214"}</definedName>
    <definedName name="ss" localSheetId="19" hidden="1">{"'előző év december'!$A$2:$CP$214"}</definedName>
    <definedName name="ss" localSheetId="5" hidden="1">{"'előző év december'!$A$2:$CP$214"}</definedName>
    <definedName name="ss" hidden="1">{"'előző év december'!$A$2:$CP$214"}</definedName>
    <definedName name="ssss" localSheetId="20" hidden="1">{"Riqfin97",#N/A,FALSE,"Tran";"Riqfinpro",#N/A,FALSE,"Tran"}</definedName>
    <definedName name="ssss" localSheetId="6" hidden="1">{"Riqfin97",#N/A,FALSE,"Tran";"Riqfinpro",#N/A,FALSE,"Tran"}</definedName>
    <definedName name="ssss" localSheetId="5" hidden="1">{"Riqfin97",#N/A,FALSE,"Tran";"Riqfinpro",#N/A,FALSE,"Tran"}</definedName>
    <definedName name="ssss" hidden="1">{"Riqfin97",#N/A,FALSE,"Tran";"Riqfinpro",#N/A,FALSE,"Tran"}</definedName>
    <definedName name="swe" localSheetId="20" hidden="1">{"Tab1",#N/A,FALSE,"P";"Tab2",#N/A,FALSE,"P"}</definedName>
    <definedName name="swe" localSheetId="6" hidden="1">{"Tab1",#N/A,FALSE,"P";"Tab2",#N/A,FALSE,"P"}</definedName>
    <definedName name="swe" localSheetId="5" hidden="1">{"Tab1",#N/A,FALSE,"P";"Tab2",#N/A,FALSE,"P"}</definedName>
    <definedName name="swe" hidden="1">{"Tab1",#N/A,FALSE,"P";"Tab2",#N/A,FALSE,"P"}</definedName>
    <definedName name="Swvu.PLA1." localSheetId="20" hidden="1">'[56]COP FED'!#REF!</definedName>
    <definedName name="Swvu.PLA1." localSheetId="5" hidden="1">'[56]COP FED'!#REF!</definedName>
    <definedName name="Swvu.PLA1." hidden="1">'[56]COP FED'!#REF!</definedName>
    <definedName name="Swvu.PLA2." hidden="1">'[56]COP FED'!$A$1:$N$49</definedName>
    <definedName name="Swvu.Print." hidden="1">[57]Med!#REF!</definedName>
    <definedName name="sxc" localSheetId="20" hidden="1">{"Riqfin97",#N/A,FALSE,"Tran";"Riqfinpro",#N/A,FALSE,"Tran"}</definedName>
    <definedName name="sxc" localSheetId="6" hidden="1">{"Riqfin97",#N/A,FALSE,"Tran";"Riqfinpro",#N/A,FALSE,"Tran"}</definedName>
    <definedName name="sxc" localSheetId="5" hidden="1">{"Riqfin97",#N/A,FALSE,"Tran";"Riqfinpro",#N/A,FALSE,"Tran"}</definedName>
    <definedName name="sxc" hidden="1">{"Riqfin97",#N/A,FALSE,"Tran";"Riqfinpro",#N/A,FALSE,"Tran"}</definedName>
    <definedName name="sxe" localSheetId="20" hidden="1">{"Riqfin97",#N/A,FALSE,"Tran";"Riqfinpro",#N/A,FALSE,"Tran"}</definedName>
    <definedName name="sxe" localSheetId="6" hidden="1">{"Riqfin97",#N/A,FALSE,"Tran";"Riqfinpro",#N/A,FALSE,"Tran"}</definedName>
    <definedName name="sxe" localSheetId="5" hidden="1">{"Riqfin97",#N/A,FALSE,"Tran";"Riqfinpro",#N/A,FALSE,"Tran"}</definedName>
    <definedName name="sxe" hidden="1">{"Riqfin97",#N/A,FALSE,"Tran";"Riqfinpro",#N/A,FALSE,"Tran"}</definedName>
    <definedName name="sz" hidden="1">[85]sez_očist!$F$15:$AG$15</definedName>
    <definedName name="T0" localSheetId="20" hidden="1">{"Main Economic Indicators",#N/A,FALSE,"C"}</definedName>
    <definedName name="T0" localSheetId="6" hidden="1">{"Main Economic Indicators",#N/A,FALSE,"C"}</definedName>
    <definedName name="T0" localSheetId="5" hidden="1">{"Main Economic Indicators",#N/A,FALSE,"C"}</definedName>
    <definedName name="T0" hidden="1">{"Main Economic Indicators",#N/A,FALSE,"C"}</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6]sez_očist!$F$20:$AI$20</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20" hidden="1">#REF!</definedName>
    <definedName name="tbl_ProdInfo" localSheetId="6" hidden="1">#REF!</definedName>
    <definedName name="tbl_ProdInfo" localSheetId="5" hidden="1">#REF!</definedName>
    <definedName name="tbl_ProdInfo" hidden="1">#REF!</definedName>
    <definedName name="tenou" localSheetId="20" hidden="1">'[21]Dep fonct'!#REF!</definedName>
    <definedName name="tenou" localSheetId="6" hidden="1">'[21]Dep fonct'!#REF!</definedName>
    <definedName name="tenou" localSheetId="5" hidden="1">'[21]Dep fonct'!#REF!</definedName>
    <definedName name="tenou" hidden="1">'[21]Dep fonct'!#REF!</definedName>
    <definedName name="test" localSheetId="1" hidden="1">{"'előző év december'!$A$2:$CP$214"}</definedName>
    <definedName name="test" localSheetId="20" hidden="1">{"'előző év december'!$A$2:$CP$214"}</definedName>
    <definedName name="test" localSheetId="3" hidden="1">{"'előző év december'!$A$2:$CP$214"}</definedName>
    <definedName name="test" localSheetId="6" hidden="1">{"'előző év december'!$A$2:$CP$214"}</definedName>
    <definedName name="test" localSheetId="8" hidden="1">{"'előző év december'!$A$2:$CP$214"}</definedName>
    <definedName name="test" localSheetId="9" hidden="1">{"'előző év december'!$A$2:$CP$214"}</definedName>
    <definedName name="test" localSheetId="19" hidden="1">{"'előző év december'!$A$2:$CP$214"}</definedName>
    <definedName name="test" localSheetId="5" hidden="1">{"'előző év december'!$A$2:$CP$214"}</definedName>
    <definedName name="test" hidden="1">{"'előző év december'!$A$2:$CP$214"}</definedName>
    <definedName name="tge" localSheetId="1" hidden="1">[4]Market!#REF!</definedName>
    <definedName name="tge" localSheetId="20" hidden="1">[4]Market!#REF!</definedName>
    <definedName name="tge" localSheetId="3" hidden="1">[4]Market!#REF!</definedName>
    <definedName name="tge" localSheetId="8" hidden="1">[4]Market!#REF!</definedName>
    <definedName name="tge" localSheetId="19" hidden="1">[4]Market!#REF!</definedName>
    <definedName name="tge" hidden="1">[4]Market!#REF!</definedName>
    <definedName name="tgz" localSheetId="1" hidden="1">{"'előző év december'!$A$2:$CP$214"}</definedName>
    <definedName name="tgz" localSheetId="20" hidden="1">{"'előző év december'!$A$2:$CP$214"}</definedName>
    <definedName name="tgz" localSheetId="3"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9" hidden="1">{"'előző év december'!$A$2:$CP$214"}</definedName>
    <definedName name="tgz" localSheetId="5" hidden="1">{"'előző év december'!$A$2:$CP$214"}</definedName>
    <definedName name="tgz" hidden="1">{"'előző év december'!$A$2:$CP$214"}</definedName>
    <definedName name="tj" localSheetId="20" hidden="1">{"Riqfin97",#N/A,FALSE,"Tran";"Riqfinpro",#N/A,FALSE,"Tran"}</definedName>
    <definedName name="tj" localSheetId="6" hidden="1">{"Riqfin97",#N/A,FALSE,"Tran";"Riqfinpro",#N/A,FALSE,"Tran"}</definedName>
    <definedName name="tj" localSheetId="5" hidden="1">{"Riqfin97",#N/A,FALSE,"Tran";"Riqfinpro",#N/A,FALSE,"Tran"}</definedName>
    <definedName name="tj" hidden="1">{"Riqfin97",#N/A,FALSE,"Tran";"Riqfinpro",#N/A,FALSE,"Tran"}</definedName>
    <definedName name="tranz" localSheetId="20" hidden="1">{"'előző év december'!$A$2:$CP$214"}</definedName>
    <definedName name="tranz" localSheetId="6" hidden="1">{"'előző év december'!$A$2:$CP$214"}</definedName>
    <definedName name="tranz" localSheetId="5" hidden="1">{"'előző év december'!$A$2:$CP$214"}</definedName>
    <definedName name="tranz" hidden="1">{"'előző év december'!$A$2:$CP$214"}</definedName>
    <definedName name="tre" localSheetId="1" hidden="1">{"'előző év december'!$A$2:$CP$214"}</definedName>
    <definedName name="tre" localSheetId="20" hidden="1">{"'előző év december'!$A$2:$CP$214"}</definedName>
    <definedName name="tre" localSheetId="3"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9" hidden="1">{"'előző év december'!$A$2:$CP$214"}</definedName>
    <definedName name="tre" localSheetId="5" hidden="1">{"'előző év december'!$A$2:$CP$214"}</definedName>
    <definedName name="tre" hidden="1">{"'előző év december'!$A$2:$CP$214"}</definedName>
    <definedName name="tretry" localSheetId="20" hidden="1">[41]Data!#REF!</definedName>
    <definedName name="tretry" localSheetId="5" hidden="1">[41]Data!#REF!</definedName>
    <definedName name="tretry" hidden="1">[41]Data!#REF!</definedName>
    <definedName name="TRNR_1674c2746c284dc99e324ab4296103c3_18464_20" localSheetId="20" hidden="1">#REF!</definedName>
    <definedName name="TRNR_1674c2746c284dc99e324ab4296103c3_18464_20" localSheetId="6" hidden="1">#REF!</definedName>
    <definedName name="TRNR_1674c2746c284dc99e324ab4296103c3_18464_20" localSheetId="5" hidden="1">#REF!</definedName>
    <definedName name="TRNR_1674c2746c284dc99e324ab4296103c3_18464_20" hidden="1">#REF!</definedName>
    <definedName name="TRNR_1ed4cf216e6c4f10b5d9ee45c435751b_528_145" localSheetId="20" hidden="1">#REF!</definedName>
    <definedName name="TRNR_1ed4cf216e6c4f10b5d9ee45c435751b_528_145" localSheetId="6" hidden="1">#REF!</definedName>
    <definedName name="TRNR_1ed4cf216e6c4f10b5d9ee45c435751b_528_145" localSheetId="5" hidden="1">#REF!</definedName>
    <definedName name="TRNR_1ed4cf216e6c4f10b5d9ee45c435751b_528_145" hidden="1">#REF!</definedName>
    <definedName name="TRNR_20bb9561e9af4d78b049f7a671a84978_1_59" localSheetId="20" hidden="1">#REF!</definedName>
    <definedName name="TRNR_20bb9561e9af4d78b049f7a671a84978_1_59" localSheetId="6" hidden="1">#REF!</definedName>
    <definedName name="TRNR_20bb9561e9af4d78b049f7a671a84978_1_59" localSheetId="5" hidden="1">#REF!</definedName>
    <definedName name="TRNR_20bb9561e9af4d78b049f7a671a84978_1_59" hidden="1">#REF!</definedName>
    <definedName name="TRNR_2cfdf4ce2eba4e428a6c4e2557454bf9_527_87" localSheetId="20" hidden="1">#REF!</definedName>
    <definedName name="TRNR_2cfdf4ce2eba4e428a6c4e2557454bf9_527_87" localSheetId="6" hidden="1">#REF!</definedName>
    <definedName name="TRNR_2cfdf4ce2eba4e428a6c4e2557454bf9_527_87" localSheetId="5" hidden="1">#REF!</definedName>
    <definedName name="TRNR_2cfdf4ce2eba4e428a6c4e2557454bf9_527_87" hidden="1">#REF!</definedName>
    <definedName name="TRNR_50e54095113145d3805111e7b51fce6f_10_73" localSheetId="20" hidden="1">#REF!</definedName>
    <definedName name="TRNR_50e54095113145d3805111e7b51fce6f_10_73" localSheetId="6" hidden="1">#REF!</definedName>
    <definedName name="TRNR_50e54095113145d3805111e7b51fce6f_10_73" localSheetId="5" hidden="1">#REF!</definedName>
    <definedName name="TRNR_50e54095113145d3805111e7b51fce6f_10_73" hidden="1">#REF!</definedName>
    <definedName name="TRNR_51506c4bdd804cc590398787a25c4bb8_527_87" localSheetId="20" hidden="1">#REF!</definedName>
    <definedName name="TRNR_51506c4bdd804cc590398787a25c4bb8_527_87" localSheetId="6" hidden="1">#REF!</definedName>
    <definedName name="TRNR_51506c4bdd804cc590398787a25c4bb8_527_87" localSheetId="5" hidden="1">#REF!</definedName>
    <definedName name="TRNR_51506c4bdd804cc590398787a25c4bb8_527_87" hidden="1">#REF!</definedName>
    <definedName name="TRNR_5202f69fc76f4480a506273bd75e1719_2395_61" localSheetId="20" hidden="1">#REF!</definedName>
    <definedName name="TRNR_5202f69fc76f4480a506273bd75e1719_2395_61" localSheetId="6"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20" hidden="1">#REF!</definedName>
    <definedName name="TRNR_58b0ab9cb84d437b8172b6c70c4e67d2_18535_59" localSheetId="6" hidden="1">#REF!</definedName>
    <definedName name="TRNR_58b0ab9cb84d437b8172b6c70c4e67d2_18535_59" localSheetId="5" hidden="1">#REF!</definedName>
    <definedName name="TRNR_58b0ab9cb84d437b8172b6c70c4e67d2_18535_59" hidden="1">#REF!</definedName>
    <definedName name="TRNR_5d221992b47f49c69113344b78eaa96d_75_59" localSheetId="20" hidden="1">#REF!</definedName>
    <definedName name="TRNR_5d221992b47f49c69113344b78eaa96d_75_59" localSheetId="6" hidden="1">#REF!</definedName>
    <definedName name="TRNR_5d221992b47f49c69113344b78eaa96d_75_59" localSheetId="5" hidden="1">#REF!</definedName>
    <definedName name="TRNR_5d221992b47f49c69113344b78eaa96d_75_59" hidden="1">#REF!</definedName>
    <definedName name="TRNR_6899dbc590554595a64c2153a84c5c1f_18435_59" localSheetId="20" hidden="1">#REF!</definedName>
    <definedName name="TRNR_6899dbc590554595a64c2153a84c5c1f_18435_59" localSheetId="6" hidden="1">#REF!</definedName>
    <definedName name="TRNR_6899dbc590554595a64c2153a84c5c1f_18435_59" localSheetId="5" hidden="1">#REF!</definedName>
    <definedName name="TRNR_6899dbc590554595a64c2153a84c5c1f_18435_59" hidden="1">#REF!</definedName>
    <definedName name="TRNR_6fa1cd25bb9142c5bd723ac8f316f085_30_73" localSheetId="20" hidden="1">#REF!</definedName>
    <definedName name="TRNR_6fa1cd25bb9142c5bd723ac8f316f085_30_73" localSheetId="6" hidden="1">#REF!</definedName>
    <definedName name="TRNR_6fa1cd25bb9142c5bd723ac8f316f085_30_73" localSheetId="5" hidden="1">#REF!</definedName>
    <definedName name="TRNR_6fa1cd25bb9142c5bd723ac8f316f085_30_73" hidden="1">#REF!</definedName>
    <definedName name="TRNR_8008595e1e724a2495ae3bc372af9e41_75_59" localSheetId="20" hidden="1">[87]Annual!#REF!</definedName>
    <definedName name="TRNR_8008595e1e724a2495ae3bc372af9e41_75_59" localSheetId="6" hidden="1">[87]Annual!#REF!</definedName>
    <definedName name="TRNR_8008595e1e724a2495ae3bc372af9e41_75_59" localSheetId="5" hidden="1">[87]Annual!#REF!</definedName>
    <definedName name="TRNR_8008595e1e724a2495ae3bc372af9e41_75_59" hidden="1">[87]Annual!#REF!</definedName>
    <definedName name="TRNR_960276ae62f043a2b7b172acbabf8d4c_25_15" localSheetId="20" hidden="1">#REF!</definedName>
    <definedName name="TRNR_960276ae62f043a2b7b172acbabf8d4c_25_15" localSheetId="6" hidden="1">#REF!</definedName>
    <definedName name="TRNR_960276ae62f043a2b7b172acbabf8d4c_25_15" localSheetId="5" hidden="1">#REF!</definedName>
    <definedName name="TRNR_960276ae62f043a2b7b172acbabf8d4c_25_15" hidden="1">#REF!</definedName>
    <definedName name="TRNR_9a169599cb2f4f038c42d45f9b03810b_288_59" localSheetId="20" hidden="1">#REF!</definedName>
    <definedName name="TRNR_9a169599cb2f4f038c42d45f9b03810b_288_59" localSheetId="6" hidden="1">#REF!</definedName>
    <definedName name="TRNR_9a169599cb2f4f038c42d45f9b03810b_288_59" localSheetId="5" hidden="1">#REF!</definedName>
    <definedName name="TRNR_9a169599cb2f4f038c42d45f9b03810b_288_59" hidden="1">#REF!</definedName>
    <definedName name="TRNR_ad92eddbcf27455bafb50a92f68785dc_527_87" localSheetId="20" hidden="1">#REF!</definedName>
    <definedName name="TRNR_ad92eddbcf27455bafb50a92f68785dc_527_87" localSheetId="6" hidden="1">#REF!</definedName>
    <definedName name="TRNR_ad92eddbcf27455bafb50a92f68785dc_527_87" localSheetId="5" hidden="1">#REF!</definedName>
    <definedName name="TRNR_ad92eddbcf27455bafb50a92f68785dc_527_87" hidden="1">#REF!</definedName>
    <definedName name="TRNR_b9d8585d81d347bd9166586088838e09_527_64" localSheetId="20" hidden="1">[88]data!#REF!</definedName>
    <definedName name="TRNR_b9d8585d81d347bd9166586088838e09_527_64" localSheetId="6" hidden="1">[88]data!#REF!</definedName>
    <definedName name="TRNR_b9d8585d81d347bd9166586088838e09_527_64" localSheetId="5" hidden="1">[88]data!#REF!</definedName>
    <definedName name="TRNR_b9d8585d81d347bd9166586088838e09_527_64" hidden="1">[88]data!#REF!</definedName>
    <definedName name="TRNR_bf9904c2324f4ffeb1c2aa2c14a79cc1_202_59" localSheetId="20" hidden="1">#REF!</definedName>
    <definedName name="TRNR_bf9904c2324f4ffeb1c2aa2c14a79cc1_202_59" localSheetId="6" hidden="1">#REF!</definedName>
    <definedName name="TRNR_bf9904c2324f4ffeb1c2aa2c14a79cc1_202_59" localSheetId="5" hidden="1">#REF!</definedName>
    <definedName name="TRNR_bf9904c2324f4ffeb1c2aa2c14a79cc1_202_59" hidden="1">#REF!</definedName>
    <definedName name="TRNR_ca899009fd1a4e7c8d3c1687430adb01_1_1" localSheetId="20" hidden="1">#REF!</definedName>
    <definedName name="TRNR_ca899009fd1a4e7c8d3c1687430adb01_1_1" localSheetId="6" hidden="1">#REF!</definedName>
    <definedName name="TRNR_ca899009fd1a4e7c8d3c1687430adb01_1_1" localSheetId="5" hidden="1">#REF!</definedName>
    <definedName name="TRNR_ca899009fd1a4e7c8d3c1687430adb01_1_1" hidden="1">#REF!</definedName>
    <definedName name="TRNR_d53a0f858f2843149102a2e320b2765c_1_59" localSheetId="20" hidden="1">#REF!</definedName>
    <definedName name="TRNR_d53a0f858f2843149102a2e320b2765c_1_59" localSheetId="6" hidden="1">#REF!</definedName>
    <definedName name="TRNR_d53a0f858f2843149102a2e320b2765c_1_59" localSheetId="5" hidden="1">#REF!</definedName>
    <definedName name="TRNR_d53a0f858f2843149102a2e320b2765c_1_59" hidden="1">#REF!</definedName>
    <definedName name="TRNR_f6ae9894de0742bbab59c73a2fb32af2_11_73" localSheetId="20" hidden="1">#REF!</definedName>
    <definedName name="TRNR_f6ae9894de0742bbab59c73a2fb32af2_11_73" localSheetId="6" hidden="1">#REF!</definedName>
    <definedName name="TRNR_f6ae9894de0742bbab59c73a2fb32af2_11_73" localSheetId="5" hidden="1">#REF!</definedName>
    <definedName name="TRNR_f6ae9894de0742bbab59c73a2fb32af2_11_73" hidden="1">#REF!</definedName>
    <definedName name="TRNR_f8584c9a877845dab2e4debff4c84105_6832_79" localSheetId="20" hidden="1">#REF!</definedName>
    <definedName name="TRNR_f8584c9a877845dab2e4debff4c84105_6832_79" localSheetId="6" hidden="1">#REF!</definedName>
    <definedName name="TRNR_f8584c9a877845dab2e4debff4c84105_6832_79" localSheetId="5" hidden="1">#REF!</definedName>
    <definedName name="TRNR_f8584c9a877845dab2e4debff4c84105_6832_79" hidden="1">#REF!</definedName>
    <definedName name="TRNR_fbd7d69106264deead3114ee2f4db855_3695_1" localSheetId="20" hidden="1">#REF!</definedName>
    <definedName name="TRNR_fbd7d69106264deead3114ee2f4db855_3695_1" localSheetId="6" hidden="1">#REF!</definedName>
    <definedName name="TRNR_fbd7d69106264deead3114ee2f4db855_3695_1" localSheetId="5" hidden="1">#REF!</definedName>
    <definedName name="TRNR_fbd7d69106264deead3114ee2f4db855_3695_1" hidden="1">#REF!</definedName>
    <definedName name="TRNR_fc209a7617734164b8e30858341d30a3_13055_6" hidden="1">'[89]Oil commodity'!$B$2</definedName>
    <definedName name="TRNR_ffe78fb541714e3cbf31dd77f88c3f7c_2914_1" hidden="1">'[90]Slide 14b'!#REF!</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9" hidden="1">[59]Market!#REF!</definedName>
    <definedName name="trtj" hidden="1">[59]Market!#REF!</definedName>
    <definedName name="tt" localSheetId="20" hidden="1">{"Tab1",#N/A,FALSE,"P";"Tab2",#N/A,FALSE,"P"}</definedName>
    <definedName name="tt" localSheetId="5" hidden="1">{"Tab1",#N/A,FALSE,"P";"Tab2",#N/A,FALSE,"P"}</definedName>
    <definedName name="tt" hidden="1">{"Tab1",#N/A,FALSE,"P";"Tab2",#N/A,FALSE,"P"}</definedName>
    <definedName name="ttt" localSheetId="20" hidden="1">{"Tab1",#N/A,FALSE,"P";"Tab2",#N/A,FALSE,"P"}</definedName>
    <definedName name="ttt" localSheetId="6" hidden="1">{"Tab1",#N/A,FALSE,"P";"Tab2",#N/A,FALSE,"P"}</definedName>
    <definedName name="ttt" localSheetId="5" hidden="1">{"Tab1",#N/A,FALSE,"P";"Tab2",#N/A,FALSE,"P"}</definedName>
    <definedName name="ttt" hidden="1">{"Tab1",#N/A,FALSE,"P";"Tab2",#N/A,FALSE,"P"}</definedName>
    <definedName name="tttt" localSheetId="20" hidden="1">{"Tab1",#N/A,FALSE,"P";"Tab2",#N/A,FALSE,"P"}</definedName>
    <definedName name="tttt" localSheetId="6" hidden="1">{"Tab1",#N/A,FALSE,"P";"Tab2",#N/A,FALSE,"P"}</definedName>
    <definedName name="tttt" localSheetId="5" hidden="1">{"Tab1",#N/A,FALSE,"P";"Tab2",#N/A,FALSE,"P"}</definedName>
    <definedName name="tttt" hidden="1">{"Tab1",#N/A,FALSE,"P";"Tab2",#N/A,FALSE,"P"}</definedName>
    <definedName name="ttttt" hidden="1">[80]M!#REF!</definedName>
    <definedName name="ttttttttt" localSheetId="20" hidden="1">{"Minpmon",#N/A,FALSE,"Monthinput"}</definedName>
    <definedName name="ttttttttt" localSheetId="6" hidden="1">{"Minpmon",#N/A,FALSE,"Monthinput"}</definedName>
    <definedName name="ttttttttt" localSheetId="5" hidden="1">{"Minpmon",#N/A,FALSE,"Monthinput"}</definedName>
    <definedName name="ttttttttt" hidden="1">{"Minpmon",#N/A,FALSE,"Monthinput"}</definedName>
    <definedName name="twryrwe" hidden="1">[45]PRIVATE!#REF!</definedName>
    <definedName name="tz" localSheetId="20" hidden="1">{#N/A,#N/A,FALSE,"MZ GRV";#N/A,#N/A,FALSE,"MZ ArV";#N/A,#N/A,FALSE,"MZ AnV";#N/A,#N/A,FALSE,"MZ KnV"}</definedName>
    <definedName name="tz" localSheetId="6" hidden="1">{#N/A,#N/A,FALSE,"MZ GRV";#N/A,#N/A,FALSE,"MZ ArV";#N/A,#N/A,FALSE,"MZ AnV";#N/A,#N/A,FALSE,"MZ KnV"}</definedName>
    <definedName name="tz" localSheetId="5" hidden="1">{#N/A,#N/A,FALSE,"MZ GRV";#N/A,#N/A,FALSE,"MZ ArV";#N/A,#N/A,FALSE,"MZ AnV";#N/A,#N/A,FALSE,"MZ KnV"}</definedName>
    <definedName name="tz" hidden="1">{#N/A,#N/A,FALSE,"MZ GRV";#N/A,#N/A,FALSE,"MZ ArV";#N/A,#N/A,FALSE,"MZ AnV";#N/A,#N/A,FALSE,"MZ KnV"}</definedName>
    <definedName name="tyi" hidden="1">'[21]Dep fonct'!#REF!</definedName>
    <definedName name="ttyy" localSheetId="20" hidden="1">{"Riqfin97",#N/A,FALSE,"Tran";"Riqfinpro",#N/A,FALSE,"Tran"}</definedName>
    <definedName name="ttyy" localSheetId="6" hidden="1">{"Riqfin97",#N/A,FALSE,"Tran";"Riqfinpro",#N/A,FALSE,"Tran"}</definedName>
    <definedName name="ttyy" localSheetId="5" hidden="1">{"Riqfin97",#N/A,FALSE,"Tran";"Riqfinpro",#N/A,FALSE,"Tran"}</definedName>
    <definedName name="ttyy" hidden="1">{"Riqfin97",#N/A,FALSE,"Tran";"Riqfinpro",#N/A,FALSE,"Tran"}</definedName>
    <definedName name="tyui" localSheetId="20" hidden="1">{"Riqfin97",#N/A,FALSE,"Tran";"Riqfinpro",#N/A,FALSE,"Tran"}</definedName>
    <definedName name="tyui" localSheetId="6" hidden="1">{"Riqfin97",#N/A,FALSE,"Tran";"Riqfinpro",#N/A,FALSE,"Tran"}</definedName>
    <definedName name="tyui" localSheetId="5" hidden="1">{"Riqfin97",#N/A,FALSE,"Tran";"Riqfinpro",#N/A,FALSE,"Tran"}</definedName>
    <definedName name="tyui" hidden="1">{"Riqfin97",#N/A,FALSE,"Tran";"Riqfinpro",#N/A,FALSE,"Tran"}</definedName>
    <definedName name="új" localSheetId="20" hidden="1">{"'előző év december'!$A$2:$CP$214"}</definedName>
    <definedName name="új" localSheetId="6" hidden="1">{"'előző év december'!$A$2:$CP$214"}</definedName>
    <definedName name="új" localSheetId="5" hidden="1">{"'előző év december'!$A$2:$CP$214"}</definedName>
    <definedName name="új" hidden="1">{"'előző év december'!$A$2:$CP$214"}</definedName>
    <definedName name="uu" localSheetId="20" hidden="1">{"Riqfin97",#N/A,FALSE,"Tran";"Riqfinpro",#N/A,FALSE,"Tran"}</definedName>
    <definedName name="uu" localSheetId="6" hidden="1">{"Riqfin97",#N/A,FALSE,"Tran";"Riqfinpro",#N/A,FALSE,"Tran"}</definedName>
    <definedName name="uu" localSheetId="5" hidden="1">{"Riqfin97",#N/A,FALSE,"Tran";"Riqfinpro",#N/A,FALSE,"Tran"}</definedName>
    <definedName name="uu" hidden="1">{"Riqfin97",#N/A,FALSE,"Tran";"Riqfinpro",#N/A,FALSE,"Tran"}</definedName>
    <definedName name="uuu" localSheetId="20" hidden="1">{"Riqfin97",#N/A,FALSE,"Tran";"Riqfinpro",#N/A,FALSE,"Tran"}</definedName>
    <definedName name="uuu" localSheetId="6" hidden="1">{"Riqfin97",#N/A,FALSE,"Tran";"Riqfinpro",#N/A,FALSE,"Tran"}</definedName>
    <definedName name="uuu" localSheetId="5" hidden="1">{"Riqfin97",#N/A,FALSE,"Tran";"Riqfinpro",#N/A,FALSE,"Tran"}</definedName>
    <definedName name="uuu" hidden="1">{"Riqfin97",#N/A,FALSE,"Tran";"Riqfinpro",#N/A,FALSE,"Tran"}</definedName>
    <definedName name="uuuuuu" localSheetId="20" hidden="1">{"Riqfin97",#N/A,FALSE,"Tran";"Riqfinpro",#N/A,FALSE,"Tran"}</definedName>
    <definedName name="uuuuuu" localSheetId="6" hidden="1">{"Riqfin97",#N/A,FALSE,"Tran";"Riqfinpro",#N/A,FALSE,"Tran"}</definedName>
    <definedName name="uuuuuu" localSheetId="5" hidden="1">{"Riqfin97",#N/A,FALSE,"Tran";"Riqfinpro",#N/A,FALSE,"Tran"}</definedName>
    <definedName name="uuuuuu" hidden="1">{"Riqfin97",#N/A,FALSE,"Tran";"Riqfinpro",#N/A,FALSE,"Tran"}</definedName>
    <definedName name="v" localSheetId="20" hidden="1">#REF!</definedName>
    <definedName name="v" localSheetId="5" hidden="1">#REF!</definedName>
    <definedName name="v" hidden="1">#REF!</definedName>
    <definedName name="vb" localSheetId="1" hidden="1">{"'előző év december'!$A$2:$CP$214"}</definedName>
    <definedName name="vb" localSheetId="20" hidden="1">{"'előző év december'!$A$2:$CP$214"}</definedName>
    <definedName name="vb" localSheetId="3"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9" hidden="1">{"'előző év december'!$A$2:$CP$214"}</definedName>
    <definedName name="vb" localSheetId="5" hidden="1">{"'előző év december'!$A$2:$CP$214"}</definedName>
    <definedName name="vb" hidden="1">{"'előző év december'!$A$2:$CP$214"}</definedName>
    <definedName name="vc" localSheetId="1" hidden="1">{"'előző év december'!$A$2:$CP$214"}</definedName>
    <definedName name="vc" localSheetId="20" hidden="1">{"'előző év december'!$A$2:$CP$214"}</definedName>
    <definedName name="vc" localSheetId="3"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9" hidden="1">{"'előző év december'!$A$2:$CP$214"}</definedName>
    <definedName name="vc" localSheetId="5" hidden="1">{"'előző év december'!$A$2:$CP$214"}</definedName>
    <definedName name="vc" hidden="1">{"'előző év december'!$A$2:$CP$214"}</definedName>
    <definedName name="vfefdfv" localSheetId="20" hidden="1">[4]Market!#REF!</definedName>
    <definedName name="vfefdfv" localSheetId="5" hidden="1">[4]Market!#REF!</definedName>
    <definedName name="vfefdfv" hidden="1">[4]Market!#REF!</definedName>
    <definedName name="vv" localSheetId="20" hidden="1">{"Tab1",#N/A,FALSE,"P";"Tab2",#N/A,FALSE,"P"}</definedName>
    <definedName name="vv" localSheetId="6" hidden="1">{"Tab1",#N/A,FALSE,"P";"Tab2",#N/A,FALSE,"P"}</definedName>
    <definedName name="vv" localSheetId="5" hidden="1">{"Tab1",#N/A,FALSE,"P";"Tab2",#N/A,FALSE,"P"}</definedName>
    <definedName name="vv" hidden="1">{"Tab1",#N/A,FALSE,"P";"Tab2",#N/A,FALSE,"P"}</definedName>
    <definedName name="vvfrvsrfv" hidden="1">[4]Market!#REF!</definedName>
    <definedName name="vvv" localSheetId="20" hidden="1">{"Tab1",#N/A,FALSE,"P";"Tab2",#N/A,FALSE,"P"}</definedName>
    <definedName name="vvv" localSheetId="6" hidden="1">{"Tab1",#N/A,FALSE,"P";"Tab2",#N/A,FALSE,"P"}</definedName>
    <definedName name="vvv" localSheetId="5" hidden="1">{"Tab1",#N/A,FALSE,"P";"Tab2",#N/A,FALSE,"P"}</definedName>
    <definedName name="vvv" hidden="1">{"Tab1",#N/A,FALSE,"P";"Tab2",#N/A,FALSE,"P"}</definedName>
    <definedName name="vvvv" localSheetId="20" hidden="1">{"Minpmon",#N/A,FALSE,"Monthinput"}</definedName>
    <definedName name="vvvv" localSheetId="6" hidden="1">{"Minpmon",#N/A,FALSE,"Monthinput"}</definedName>
    <definedName name="vvvv" localSheetId="5" hidden="1">{"Minpmon",#N/A,FALSE,"Monthinput"}</definedName>
    <definedName name="vvvv" hidden="1">{"Minpmon",#N/A,FALSE,"Monthinput"}</definedName>
    <definedName name="w" localSheetId="1" hidden="1">{"'előző év december'!$A$2:$CP$214"}</definedName>
    <definedName name="w" localSheetId="20" hidden="1">{"'előző év december'!$A$2:$CP$214"}</definedName>
    <definedName name="w" localSheetId="3" hidden="1">{"'előző év december'!$A$2:$CP$214"}</definedName>
    <definedName name="w" localSheetId="6" hidden="1">{"'előző év december'!$A$2:$CP$214"}</definedName>
    <definedName name="w" localSheetId="8" hidden="1">{"'előző év december'!$A$2:$CP$214"}</definedName>
    <definedName name="w" localSheetId="9" hidden="1">{"'előző év december'!$A$2:$CP$214"}</definedName>
    <definedName name="w" localSheetId="19" hidden="1">{"'előző év december'!$A$2:$CP$214"}</definedName>
    <definedName name="w" localSheetId="5" hidden="1">{"'előző év december'!$A$2:$CP$214"}</definedName>
    <definedName name="w" hidden="1">{"'előző év december'!$A$2:$CP$214"}</definedName>
    <definedName name="we" localSheetId="1" hidden="1">{"'előző év december'!$A$2:$CP$214"}</definedName>
    <definedName name="we" localSheetId="20" hidden="1">{"'előző év december'!$A$2:$CP$214"}</definedName>
    <definedName name="we" localSheetId="3"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9" hidden="1">{"'előző év december'!$A$2:$CP$214"}</definedName>
    <definedName name="we" localSheetId="5" hidden="1">{"'előző év december'!$A$2:$CP$214"}</definedName>
    <definedName name="we" hidden="1">{"'előző év december'!$A$2:$CP$214"}</definedName>
    <definedName name="wee" localSheetId="1" hidden="1">{"'előző év december'!$A$2:$CP$214"}</definedName>
    <definedName name="wee" localSheetId="20" hidden="1">{"'előző év december'!$A$2:$CP$214"}</definedName>
    <definedName name="wee" localSheetId="3"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9" hidden="1">{"'előző év december'!$A$2:$CP$214"}</definedName>
    <definedName name="wee" localSheetId="5" hidden="1">{"'előző év december'!$A$2:$CP$214"}</definedName>
    <definedName name="wee" hidden="1">{"'előző év december'!$A$2:$CP$214"}</definedName>
    <definedName name="wer" localSheetId="20" hidden="1">{"Riqfin97",#N/A,FALSE,"Tran";"Riqfinpro",#N/A,FALSE,"Tran"}</definedName>
    <definedName name="wer" localSheetId="6" hidden="1">{"Riqfin97",#N/A,FALSE,"Tran";"Riqfinpro",#N/A,FALSE,"Tran"}</definedName>
    <definedName name="wer" localSheetId="5" hidden="1">{"Riqfin97",#N/A,FALSE,"Tran";"Riqfinpro",#N/A,FALSE,"Tran"}</definedName>
    <definedName name="wer" hidden="1">{"Riqfin97",#N/A,FALSE,"Tran";"Riqfinpro",#N/A,FALSE,"Tran"}</definedName>
    <definedName name="werwe" localSheetId="1" hidden="1">{"'előző év december'!$A$2:$CP$214"}</definedName>
    <definedName name="werwe" localSheetId="20" hidden="1">{"'előző év december'!$A$2:$CP$214"}</definedName>
    <definedName name="werwe" localSheetId="3" hidden="1">{"'előző év december'!$A$2:$CP$214"}</definedName>
    <definedName name="werwe" localSheetId="6" hidden="1">{"'előző év december'!$A$2:$CP$214"}</definedName>
    <definedName name="werwe" localSheetId="8" hidden="1">{"'előző év december'!$A$2:$CP$214"}</definedName>
    <definedName name="werwe" localSheetId="9" hidden="1">{"'előző év december'!$A$2:$CP$214"}</definedName>
    <definedName name="werwe" localSheetId="19" hidden="1">{"'előző év december'!$A$2:$CP$214"}</definedName>
    <definedName name="werwe" localSheetId="5" hidden="1">{"'előző év december'!$A$2:$CP$214"}</definedName>
    <definedName name="werwe" hidden="1">{"'előző év december'!$A$2:$CP$214"}</definedName>
    <definedName name="werwer" localSheetId="1" hidden="1">{"'előző év december'!$A$2:$CP$214"}</definedName>
    <definedName name="werwer" localSheetId="20" hidden="1">{"'előző év december'!$A$2:$CP$214"}</definedName>
    <definedName name="werwer" localSheetId="3"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9" hidden="1">{"'előző év december'!$A$2:$CP$214"}</definedName>
    <definedName name="werwer" localSheetId="5" hidden="1">{"'előző év december'!$A$2:$CP$214"}</definedName>
    <definedName name="werwer" hidden="1">{"'előző év december'!$A$2:$CP$214"}</definedName>
    <definedName name="what" localSheetId="20"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20" hidden="1">{"'Basic'!$A$1:$F$96"}</definedName>
    <definedName name="wht?" localSheetId="6" hidden="1">{"'Basic'!$A$1:$F$96"}</definedName>
    <definedName name="wht?" localSheetId="5" hidden="1">{"'Basic'!$A$1:$F$96"}</definedName>
    <definedName name="wht?" hidden="1">{"'Basic'!$A$1:$F$96"}</definedName>
    <definedName name="wrn.97REDBOP." localSheetId="20" hidden="1">{"TRADE_COMP",#N/A,FALSE,"TAB23APP";"BOP",#N/A,FALSE,"TAB6";"DOT",#N/A,FALSE,"TAB24APP";"EXTDEBT",#N/A,FALSE,"TAB25APP"}</definedName>
    <definedName name="wrn.97REDBOP." localSheetId="6" hidden="1">{"TRADE_COMP",#N/A,FALSE,"TAB23APP";"BOP",#N/A,FALSE,"TAB6";"DOT",#N/A,FALSE,"TAB24APP";"EXTDEBT",#N/A,FALSE,"TAB25APP"}</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0"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0"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20" hidden="1">{"annual-cbr",#N/A,FALSE,"CENTBANK";"annual(banks)",#N/A,FALSE,"COMBANKS"}</definedName>
    <definedName name="wrn.annual." localSheetId="6"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0" hidden="1">{"3",#N/A,FALSE,"BASE MONETARIA";"4",#N/A,FALSE,"BASE MONETARIA"}</definedName>
    <definedName name="wrn.BMA." localSheetId="6" hidden="1">{"3",#N/A,FALSE,"BASE MONETARIA";"4",#N/A,FALSE,"BASE MONETARIA"}</definedName>
    <definedName name="wrn.BMA." localSheetId="5" hidden="1">{"3",#N/A,FALSE,"BASE MONETARIA";"4",#N/A,FALSE,"BASE MONETARIA"}</definedName>
    <definedName name="wrn.BMA." hidden="1">{"3",#N/A,FALSE,"BASE MONETARIA";"4",#N/A,FALSE,"BASE MONETARIA"}</definedName>
    <definedName name="wrn.BOP_MIDTERM." localSheetId="20" hidden="1">{"BOP_TAB",#N/A,FALSE,"N";"MIDTERM_TAB",#N/A,FALSE,"O"}</definedName>
    <definedName name="wrn.BOP_MIDTERM." localSheetId="6" hidden="1">{"BOP_TAB",#N/A,FALSE,"N";"MIDTERM_TAB",#N/A,FALSE,"O"}</definedName>
    <definedName name="wrn.BOP_MIDTERM." localSheetId="5" hidden="1">{"BOP_TAB",#N/A,FALSE,"N";"MIDTERM_TAB",#N/A,FALSE,"O"}</definedName>
    <definedName name="wrn.BOP_MIDTERM." hidden="1">{"BOP_TAB",#N/A,FALSE,"N";"MIDTERM_TAB",#N/A,FALSE,"O"}</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0"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0"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0" hidden="1">{"Main Economic Indicators",#N/A,FALSE,"C"}</definedName>
    <definedName name="wrn.Main._.Economic._.Indicators." localSheetId="6"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20"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20" hidden="1">{#N/A,#N/A,FALSE,"MZ GRV";#N/A,#N/A,FALSE,"MZ ArV";#N/A,#N/A,FALSE,"MZ AnV";#N/A,#N/A,FALSE,"MZ KnV"}</definedName>
    <definedName name="wrn.Mikrozensus." localSheetId="6" hidden="1">{#N/A,#N/A,FALSE,"MZ GRV";#N/A,#N/A,FALSE,"MZ ArV";#N/A,#N/A,FALSE,"MZ AnV";#N/A,#N/A,FALSE,"MZ KnV"}</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20" hidden="1">{"MONA",#N/A,FALSE,"S"}</definedName>
    <definedName name="wrn.MONA." localSheetId="6" hidden="1">{"MONA",#N/A,FALSE,"S"}</definedName>
    <definedName name="wrn.MONA." localSheetId="5" hidden="1">{"MONA",#N/A,FALSE,"S"}</definedName>
    <definedName name="wrn.MONA." hidden="1">{"MONA",#N/A,FALSE,"S"}</definedName>
    <definedName name="wrn.Monthsheet." localSheetId="20" hidden="1">{"Minpmon",#N/A,FALSE,"Monthinput"}</definedName>
    <definedName name="wrn.Monthsheet." localSheetId="6" hidden="1">{"Minpmon",#N/A,FALSE,"Monthinput"}</definedName>
    <definedName name="wrn.Monthsheet." localSheetId="5" hidden="1">{"Minpmon",#N/A,FALSE,"Monthinput"}</definedName>
    <definedName name="wrn.Monthsheet." hidden="1">{"Minpmon",#N/A,FALSE,"Monthinput"}</definedName>
    <definedName name="wrn.original." localSheetId="20" hidden="1">{"Original",#N/A,FALSE,"CENTBANK";"Original",#N/A,FALSE,"COMBANKS"}</definedName>
    <definedName name="wrn.original." localSheetId="6"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20" hidden="1">{#N/A,#N/A,FALSE,"I";#N/A,#N/A,FALSE,"J";#N/A,#N/A,FALSE,"K";#N/A,#N/A,FALSE,"L";#N/A,#N/A,FALSE,"M";#N/A,#N/A,FALSE,"N";#N/A,#N/A,FALSE,"O"}</definedName>
    <definedName name="wrn.Output._.tables." localSheetId="6"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0"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0" hidden="1">{"1",#N/A,FALSE,"Pasivos Mon";"2",#N/A,FALSE,"Pasivos Mon"}</definedName>
    <definedName name="wrn.PASMON." localSheetId="6" hidden="1">{"1",#N/A,FALSE,"Pasivos Mon";"2",#N/A,FALSE,"Pasivos Mon"}</definedName>
    <definedName name="wrn.PASMON." localSheetId="5" hidden="1">{"1",#N/A,FALSE,"Pasivos Mon";"2",#N/A,FALSE,"Pasivos Mon"}</definedName>
    <definedName name="wrn.PASMON." hidden="1">{"1",#N/A,FALSE,"Pasivos Mon";"2",#N/A,FALSE,"Pasivos Mon"}</definedName>
    <definedName name="wrn.Per._.cri." localSheetId="20" hidden="1">{#N/A,#N/A,FALSE,"Per Cri"}</definedName>
    <definedName name="wrn.Per._.cri." localSheetId="6" hidden="1">{#N/A,#N/A,FALSE,"Per Cri"}</definedName>
    <definedName name="wrn.Per._.cri." localSheetId="5" hidden="1">{#N/A,#N/A,FALSE,"Per Cri"}</definedName>
    <definedName name="wrn.Per._.cri." hidden="1">{#N/A,#N/A,FALSE,"Per Cri"}</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0" hidden="1">{"Tab1",#N/A,FALSE,"P";"Tab2",#N/A,FALSE,"P"}</definedName>
    <definedName name="wrn.Program." localSheetId="6" hidden="1">{"Tab1",#N/A,FALSE,"P";"Tab2",#N/A,FALSE,"P"}</definedName>
    <definedName name="wrn.Program." localSheetId="5" hidden="1">{"Tab1",#N/A,FALSE,"P";"Tab2",#N/A,FALSE,"P"}</definedName>
    <definedName name="wrn.Program." hidden="1">{"Tab1",#N/A,FALSE,"P";"Tab2",#N/A,FALSE,"P"}</definedName>
    <definedName name="wrn.QUARTERLY_TABLES_00." localSheetId="20"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0" hidden="1">{"CBA",#N/A,FALSE,"TAB4";"MS",#N/A,FALSE,"TAB5";"BANKLOANS",#N/A,FALSE,"TAB21APP ";"INTEREST",#N/A,FALSE,"TAB22APP"}</definedName>
    <definedName name="wrn.RED97MON." localSheetId="6" hidden="1">{"CBA",#N/A,FALSE,"TAB4";"MS",#N/A,FALSE,"TAB5";"BANKLOANS",#N/A,FALSE,"TAB21APP ";"INTEREST",#N/A,FALSE,"TAB22APP"}</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iqfin." localSheetId="20" hidden="1">{"Riqfin97",#N/A,FALSE,"Tran";"Riqfinpro",#N/A,FALSE,"Tran"}</definedName>
    <definedName name="wrn.Riqfin." localSheetId="6" hidden="1">{"Riqfin97",#N/A,FALSE,"Tran";"Riqfinpro",#N/A,FALSE,"Tran"}</definedName>
    <definedName name="wrn.Riqfin." localSheetId="5" hidden="1">{"Riqfin97",#N/A,FALSE,"Tran";"Riqfinpro",#N/A,FALSE,"Tran"}</definedName>
    <definedName name="wrn.Riqfin." hidden="1">{"Riqfin97",#N/A,FALSE,"Tran";"Riqfinpro",#N/A,FALSE,"Tran"}</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0" hidden="1">{#N/A,#N/A,FALSE,"Sel Ind"}</definedName>
    <definedName name="wrn.Sel._.Ind." localSheetId="6" hidden="1">{#N/A,#N/A,FALSE,"Sel Ind"}</definedName>
    <definedName name="wrn.Sel._.Ind." localSheetId="5" hidden="1">{#N/A,#N/A,FALSE,"Sel Ind"}</definedName>
    <definedName name="wrn.Sel._.Ind." hidden="1">{#N/A,#N/A,FALSE,"Sel Ind"}</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0" hidden="1">{"SR_tbs",#N/A,FALSE,"MGSSEI";"SR_tbs",#N/A,FALSE,"MGSBOX";"SR_tbs",#N/A,FALSE,"MGSOCIND"}</definedName>
    <definedName name="wrn.STAFF_REPORT_TABLES." localSheetId="6" hidden="1">{"SR_tbs",#N/A,FALSE,"MGSSEI";"SR_tbs",#N/A,FALSE,"MGSBOX";"SR_tbs",#N/A,FALSE,"MGSOCIND"}</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0"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0" hidden="1">{"Page1",#N/A,FALSE,"ARA M&amp;F&amp;T";"Page2",#N/A,FALSE,"ARA M&amp;F&amp;T";"Page3",#N/A,FALSE,"ARA M&amp;F&amp;T"}</definedName>
    <definedName name="wrn.TabARA." localSheetId="6"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20"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0" hidden="1">{#N/A,#N/A,FALSE,"Tb 1 Mc Flows"}</definedName>
    <definedName name="wrn.Tb._.1._.Mc._.Flows." localSheetId="6" hidden="1">{#N/A,#N/A,FALSE,"Tb 1 Mc Flows"}</definedName>
    <definedName name="wrn.Tb._.1._.Mc._.Flows." localSheetId="5" hidden="1">{#N/A,#N/A,FALSE,"Tb 1 Mc Flows"}</definedName>
    <definedName name="wrn.Tb._.1._.Mc._.Flows." hidden="1">{#N/A,#N/A,FALSE,"Tb 1 Mc Flows"}</definedName>
    <definedName name="wrn.Tb._.2._.NFPS." localSheetId="20" hidden="1">{#N/A,#N/A,FALSE,"Tb 2 NFPS"}</definedName>
    <definedName name="wrn.Tb._.2._.NFPS." localSheetId="6" hidden="1">{#N/A,#N/A,FALSE,"Tb 2 NFPS"}</definedName>
    <definedName name="wrn.Tb._.2._.NFPS." localSheetId="5" hidden="1">{#N/A,#N/A,FALSE,"Tb 2 NFPS"}</definedName>
    <definedName name="wrn.Tb._.2._.NFPS." hidden="1">{#N/A,#N/A,FALSE,"Tb 2 NFPS"}</definedName>
    <definedName name="wrn.Tb._.3._.C._.Gov." localSheetId="20" hidden="1">{#N/A,#N/A,FALSE,"tb 3 C Gov"}</definedName>
    <definedName name="wrn.Tb._.3._.C._.Gov." localSheetId="6" hidden="1">{#N/A,#N/A,FALSE,"tb 3 C Gov"}</definedName>
    <definedName name="wrn.Tb._.3._.C._.Gov." localSheetId="5" hidden="1">{#N/A,#N/A,FALSE,"tb 3 C Gov"}</definedName>
    <definedName name="wrn.Tb._.3._.C._.Gov." hidden="1">{#N/A,#N/A,FALSE,"tb 3 C Gov"}</definedName>
    <definedName name="wrn.Tb._.4._.MT._.Fiscal." localSheetId="20" hidden="1">{#N/A,#N/A,FALSE,"Tb 4 MT Fiscal"}</definedName>
    <definedName name="wrn.Tb._.4._.MT._.Fiscal." localSheetId="6" hidden="1">{#N/A,#N/A,FALSE,"Tb 4 MT Fiscal"}</definedName>
    <definedName name="wrn.Tb._.4._.MT._.Fiscal." localSheetId="5" hidden="1">{#N/A,#N/A,FALSE,"Tb 4 MT Fiscal"}</definedName>
    <definedName name="wrn.Tb._.4._.MT._.Fiscal." hidden="1">{#N/A,#N/A,FALSE,"Tb 4 MT Fiscal"}</definedName>
    <definedName name="wrn.Trade._.Output._.All." localSheetId="20"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0" hidden="1">{"WEO",#N/A,FALSE,"Data";"PRI",#N/A,FALSE,"Data";"QUA",#N/A,FALSE,"Data"}</definedName>
    <definedName name="wrn.Trade._.Table._.Core." localSheetId="6" hidden="1">{"WEO",#N/A,FALSE,"Data";"PRI",#N/A,FALSE,"Data";"QUA",#N/A,FALSE,"Data"}</definedName>
    <definedName name="wrn.Trade._.Table._.Core." localSheetId="5" hidden="1">{"WEO",#N/A,FALSE,"Data";"PRI",#N/A,FALSE,"Data";"QUA",#N/A,FALSE,"Data"}</definedName>
    <definedName name="wrn.Trade._.Table._.Core." hidden="1">{"WEO",#N/A,FALSE,"Data";"PRI",#N/A,FALSE,"Data";"QUA",#N/A,FALSE,"Data"}</definedName>
    <definedName name="wrn.WEO." localSheetId="20" hidden="1">{"WEO",#N/A,FALSE,"T"}</definedName>
    <definedName name="wrn.WEO." localSheetId="6" hidden="1">{"WEO",#N/A,FALSE,"T"}</definedName>
    <definedName name="wrn.WEO." localSheetId="5" hidden="1">{"WEO",#N/A,FALSE,"T"}</definedName>
    <definedName name="wrn.WEO." hidden="1">{"WEO",#N/A,FALSE,"T"}</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20" hidden="1">{"'előző év december'!$A$2:$CP$214"}</definedName>
    <definedName name="ww" localSheetId="3" hidden="1">{"'előző év december'!$A$2:$CP$214"}</definedName>
    <definedName name="ww" localSheetId="6" hidden="1">{"'előző év december'!$A$2:$CP$214"}</definedName>
    <definedName name="ww" localSheetId="8" hidden="1">{"'előző év december'!$A$2:$CP$214"}</definedName>
    <definedName name="ww" localSheetId="9" hidden="1">{"'előző év december'!$A$2:$CP$214"}</definedName>
    <definedName name="ww" localSheetId="19" hidden="1">{"'előző év december'!$A$2:$CP$214"}</definedName>
    <definedName name="ww" localSheetId="5" hidden="1">{"'előző év december'!$A$2:$CP$214"}</definedName>
    <definedName name="ww" hidden="1">{"'előző év december'!$A$2:$CP$214"}</definedName>
    <definedName name="wwerf" hidden="1">[2]Market!#REF!</definedName>
    <definedName name="www" localSheetId="1" hidden="1">{"'előző év december'!$A$2:$CP$214"}</definedName>
    <definedName name="www" localSheetId="20" hidden="1">{"'előző év december'!$A$2:$CP$214"}</definedName>
    <definedName name="www" localSheetId="3"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9" hidden="1">{"'előző év december'!$A$2:$CP$214"}</definedName>
    <definedName name="www" localSheetId="5" hidden="1">{"'előző év december'!$A$2:$CP$214"}</definedName>
    <definedName name="www" hidden="1">{"'előző év december'!$A$2:$CP$214"}</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1]M!#REF!</definedName>
    <definedName name="wwwww" localSheetId="20" hidden="1">{"Minpmon",#N/A,FALSE,"Monthinput"}</definedName>
    <definedName name="wwwww" localSheetId="6" hidden="1">{"Minpmon",#N/A,FALSE,"Monthinput"}</definedName>
    <definedName name="wwwww" localSheetId="5" hidden="1">{"Minpmon",#N/A,FALSE,"Monthinput"}</definedName>
    <definedName name="wwwww" hidden="1">{"Minpmon",#N/A,FALSE,"Monthinput"}</definedName>
    <definedName name="wwwwwww" localSheetId="20" hidden="1">{"Riqfin97",#N/A,FALSE,"Tran";"Riqfinpro",#N/A,FALSE,"Tran"}</definedName>
    <definedName name="wwwwwww" localSheetId="6" hidden="1">{"Riqfin97",#N/A,FALSE,"Tran";"Riqfinpro",#N/A,FALSE,"Tran"}</definedName>
    <definedName name="wwwwwww" localSheetId="5"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20" hidden="1">{"'előző év december'!$A$2:$CP$214"}</definedName>
    <definedName name="wwwwwwwwwwwwwwwwwwwww" localSheetId="3" hidden="1">{"'előző év december'!$A$2:$CP$214"}</definedName>
    <definedName name="wwwwwwwwwwwwwwwwwwwww" localSheetId="6"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19" hidden="1">{"'előző év december'!$A$2:$CP$214"}</definedName>
    <definedName name="wwwwwwwwwwwwwwwwwwwww" localSheetId="5" hidden="1">{"'előző év december'!$A$2:$CP$214"}</definedName>
    <definedName name="wwwwwwwwwwwwwwwwwwwww" hidden="1">{"'előző év december'!$A$2:$CP$214"}</definedName>
    <definedName name="xx" localSheetId="20" hidden="1">{"Riqfin97",#N/A,FALSE,"Tran";"Riqfinpro",#N/A,FALSE,"Tran"}</definedName>
    <definedName name="xx" localSheetId="6" hidden="1">{"Riqfin97",#N/A,FALSE,"Tran";"Riqfinpro",#N/A,FALSE,"Tran"}</definedName>
    <definedName name="xx" localSheetId="5" hidden="1">{"Riqfin97",#N/A,FALSE,"Tran";"Riqfinpro",#N/A,FALSE,"Tran"}</definedName>
    <definedName name="xx" hidden="1">{"Riqfin97",#N/A,FALSE,"Tran";"Riqfinpro",#N/A,FALSE,"Tran"}</definedName>
    <definedName name="xxx" localSheetId="1" hidden="1">{"'előző év december'!$A$2:$CP$214"}</definedName>
    <definedName name="xxx" localSheetId="20" hidden="1">{"'előző év december'!$A$2:$CP$214"}</definedName>
    <definedName name="xxx" localSheetId="3" hidden="1">{"'előző év december'!$A$2:$CP$214"}</definedName>
    <definedName name="xxx" localSheetId="6" hidden="1">{"'előző év december'!$A$2:$CP$214"}</definedName>
    <definedName name="xxx" localSheetId="8" hidden="1">{"'előző év december'!$A$2:$CP$214"}</definedName>
    <definedName name="xxx" localSheetId="9" hidden="1">{"'előző év december'!$A$2:$CP$214"}</definedName>
    <definedName name="xxx" localSheetId="19" hidden="1">{"'előző év december'!$A$2:$CP$214"}</definedName>
    <definedName name="xxx" localSheetId="5" hidden="1">{"'előző év december'!$A$2:$CP$214"}</definedName>
    <definedName name="xxx" hidden="1">{"'előző év december'!$A$2:$CP$214"}</definedName>
    <definedName name="xxxx" localSheetId="20" hidden="1">{"Riqfin97",#N/A,FALSE,"Tran";"Riqfinpro",#N/A,FALSE,"Tran"}</definedName>
    <definedName name="xxxx" localSheetId="5" hidden="1">{"Riqfin97",#N/A,FALSE,"Tran";"Riqfinpro",#N/A,FALSE,"Tran"}</definedName>
    <definedName name="xxxx" hidden="1">{"Riqfin97",#N/A,FALSE,"Tran";"Riqfinpro",#N/A,FALSE,"Tran"}</definedName>
    <definedName name="xxxxx" hidden="1">[92]A!$B$2:$B$253</definedName>
    <definedName name="xxxxxxx" localSheetId="1" hidden="1">{"'előző év december'!$A$2:$CP$214"}</definedName>
    <definedName name="xxxxxxx" localSheetId="20" hidden="1">{"'előző év december'!$A$2:$CP$214"}</definedName>
    <definedName name="xxxxxxx" localSheetId="3" hidden="1">{"'előző év december'!$A$2:$CP$214"}</definedName>
    <definedName name="xxxxxxx" localSheetId="6" hidden="1">{"'előző év december'!$A$2:$CP$214"}</definedName>
    <definedName name="xxxxxxx" localSheetId="8" hidden="1">{"'előző év december'!$A$2:$CP$214"}</definedName>
    <definedName name="xxxxxxx" localSheetId="9" hidden="1">{"'előző év december'!$A$2:$CP$214"}</definedName>
    <definedName name="xxxxxxx" localSheetId="19" hidden="1">{"'előző év december'!$A$2:$CP$214"}</definedName>
    <definedName name="xxxxxxx" localSheetId="5" hidden="1">{"'előző év december'!$A$2:$CP$214"}</definedName>
    <definedName name="xxxxxxx" hidden="1">{"'előző év december'!$A$2:$CP$214"}</definedName>
    <definedName name="yh" localSheetId="20" hidden="1">{"Riqfin97",#N/A,FALSE,"Tran";"Riqfinpro",#N/A,FALSE,"Tran"}</definedName>
    <definedName name="yh" localSheetId="6" hidden="1">{"Riqfin97",#N/A,FALSE,"Tran";"Riqfinpro",#N/A,FALSE,"Tran"}</definedName>
    <definedName name="yh" localSheetId="5" hidden="1">{"Riqfin97",#N/A,FALSE,"Tran";"Riqfinpro",#N/A,FALSE,"Tran"}</definedName>
    <definedName name="yh" hidden="1">{"Riqfin97",#N/A,FALSE,"Tran";"Riqfinpro",#N/A,FALSE,"Tran"}</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20" hidden="1">{"Riqfin97",#N/A,FALSE,"Tran";"Riqfinpro",#N/A,FALSE,"Tran"}</definedName>
    <definedName name="yiop" localSheetId="6" hidden="1">{"Riqfin97",#N/A,FALSE,"Tran";"Riqfinpro",#N/A,FALSE,"Tran"}</definedName>
    <definedName name="yiop" localSheetId="5" hidden="1">{"Riqfin97",#N/A,FALSE,"Tran";"Riqfinpro",#N/A,FALSE,"Tran"}</definedName>
    <definedName name="yiop" hidden="1">{"Riqfin97",#N/A,FALSE,"Tran";"Riqfinpro",#N/A,FALSE,"Tran"}</definedName>
    <definedName name="yísadsadsa" hidden="1">[59]Market!#REF!</definedName>
    <definedName name="yu" localSheetId="20" hidden="1">{"Tab1",#N/A,FALSE,"P";"Tab2",#N/A,FALSE,"P"}</definedName>
    <definedName name="yu" localSheetId="6" hidden="1">{"Tab1",#N/A,FALSE,"P";"Tab2",#N/A,FALSE,"P"}</definedName>
    <definedName name="yu" localSheetId="5" hidden="1">{"Tab1",#N/A,FALSE,"P";"Tab2",#N/A,FALSE,"P"}</definedName>
    <definedName name="yu" hidden="1">{"Tab1",#N/A,FALSE,"P";"Tab2",#N/A,FALSE,"P"}</definedName>
    <definedName name="yy" localSheetId="20" hidden="1">{"Tab1",#N/A,FALSE,"P";"Tab2",#N/A,FALSE,"P"}</definedName>
    <definedName name="yy" localSheetId="6" hidden="1">{"Tab1",#N/A,FALSE,"P";"Tab2",#N/A,FALSE,"P"}</definedName>
    <definedName name="yy" localSheetId="5" hidden="1">{"Tab1",#N/A,FALSE,"P";"Tab2",#N/A,FALSE,"P"}</definedName>
    <definedName name="yy" hidden="1">{"Tab1",#N/A,FALSE,"P";"Tab2",#N/A,FALSE,"P"}</definedName>
    <definedName name="yygf" localSheetId="1" hidden="1">{"'előző év december'!$A$2:$CP$214"}</definedName>
    <definedName name="yygf" localSheetId="20" hidden="1">{"'előző év december'!$A$2:$CP$214"}</definedName>
    <definedName name="yygf" localSheetId="3" hidden="1">{"'előző év december'!$A$2:$CP$214"}</definedName>
    <definedName name="yygf" localSheetId="6" hidden="1">{"'előző év december'!$A$2:$CP$214"}</definedName>
    <definedName name="yygf" localSheetId="8" hidden="1">{"'előző év december'!$A$2:$CP$214"}</definedName>
    <definedName name="yygf" localSheetId="9" hidden="1">{"'előző év december'!$A$2:$CP$214"}</definedName>
    <definedName name="yygf" localSheetId="19" hidden="1">{"'előző év december'!$A$2:$CP$214"}</definedName>
    <definedName name="yygf" localSheetId="5" hidden="1">{"'előző év december'!$A$2:$CP$214"}</definedName>
    <definedName name="yygf" hidden="1">{"'előző év december'!$A$2:$CP$214"}</definedName>
    <definedName name="yyuu" localSheetId="20" hidden="1">{"Riqfin97",#N/A,FALSE,"Tran";"Riqfinpro",#N/A,FALSE,"Tran"}</definedName>
    <definedName name="yyuu" localSheetId="6" hidden="1">{"Riqfin97",#N/A,FALSE,"Tran";"Riqfinpro",#N/A,FALSE,"Tran"}</definedName>
    <definedName name="yyuu" localSheetId="5" hidden="1">{"Riqfin97",#N/A,FALSE,"Tran";"Riqfinpro",#N/A,FALSE,"Tran"}</definedName>
    <definedName name="yyuu" hidden="1">{"Riqfin97",#N/A,FALSE,"Tran";"Riqfinpro",#N/A,FALSE,"Tran"}</definedName>
    <definedName name="yyy" localSheetId="1" hidden="1">{"'előző év december'!$A$2:$CP$214"}</definedName>
    <definedName name="yyy" localSheetId="20" hidden="1">{"'előző év december'!$A$2:$CP$214"}</definedName>
    <definedName name="yyy" localSheetId="3" hidden="1">{"'előző év december'!$A$2:$CP$214"}</definedName>
    <definedName name="yyy" localSheetId="6" hidden="1">{"'előző év december'!$A$2:$CP$214"}</definedName>
    <definedName name="yyy" localSheetId="8" hidden="1">{"'előző év december'!$A$2:$CP$214"}</definedName>
    <definedName name="yyy" localSheetId="9" hidden="1">{"'előző év december'!$A$2:$CP$214"}</definedName>
    <definedName name="yyy" localSheetId="19" hidden="1">{"'előző év december'!$A$2:$CP$214"}</definedName>
    <definedName name="yyy" localSheetId="5" hidden="1">{"'előző év december'!$A$2:$CP$214"}</definedName>
    <definedName name="yyy" hidden="1">{"'előző év december'!$A$2:$CP$214"}</definedName>
    <definedName name="yyyy" localSheetId="20" hidden="1">{"Riqfin97",#N/A,FALSE,"Tran";"Riqfinpro",#N/A,FALSE,"Tran"}</definedName>
    <definedName name="yyyy" localSheetId="6" hidden="1">{"Riqfin97",#N/A,FALSE,"Tran";"Riqfinpro",#N/A,FALSE,"Tran"}</definedName>
    <definedName name="yyyy" localSheetId="5" hidden="1">{"Riqfin97",#N/A,FALSE,"Tran";"Riqfinpro",#N/A,FALSE,"Tran"}</definedName>
    <definedName name="yyyy" hidden="1">{"Riqfin97",#N/A,FALSE,"Tran";"Riqfinpro",#N/A,FALSE,"Tran"}</definedName>
    <definedName name="yyyyyy" localSheetId="20" hidden="1">{"Minpmon",#N/A,FALSE,"Monthinput"}</definedName>
    <definedName name="yyyyyy" localSheetId="6" hidden="1">{"Minpmon",#N/A,FALSE,"Monthinput"}</definedName>
    <definedName name="yyyyyy" localSheetId="5" hidden="1">{"Minpmon",#N/A,FALSE,"Monthinput"}</definedName>
    <definedName name="yyyyyy" hidden="1">{"Minpmon",#N/A,FALSE,"Monthinput"}</definedName>
    <definedName name="Z_00C67BFA_FEDD_11D1_98B3_00C04FC96ABD_.wvu.Rows" localSheetId="20" hidden="1">[71]BOP!$A$36:$IV$36,[71]BOP!$A$44:$IV$44,[71]BOP!$A$59:$IV$59,[71]BOP!#REF!,[71]BOP!#REF!,[71]BOP!$A$81:$IV$88</definedName>
    <definedName name="Z_00C67BFA_FEDD_11D1_98B3_00C04FC96ABD_.wvu.Rows" localSheetId="6" hidden="1">[71]BOP!$A$36:$IV$36,[71]BOP!$A$44:$IV$44,[71]BOP!$A$59:$IV$59,[71]BOP!#REF!,[71]BOP!#REF!,[71]BOP!$A$81:$IV$88</definedName>
    <definedName name="Z_00C67BFA_FEDD_11D1_98B3_00C04FC96ABD_.wvu.Rows" hidden="1">[71]BOP!$A$36:$IV$36,[71]BOP!$A$44:$IV$44,[71]BOP!$A$59:$IV$59,[71]BOP!#REF!,[71]BOP!#REF!,[71]BOP!$A$81:$IV$88</definedName>
    <definedName name="Z_00C67BFB_FEDD_11D1_98B3_00C04FC96ABD_.wvu.Rows" localSheetId="20" hidden="1">[71]BOP!$A$36:$IV$36,[71]BOP!$A$44:$IV$44,[71]BOP!$A$59:$IV$59,[71]BOP!#REF!,[71]BOP!#REF!,[71]BOP!$A$81:$IV$88</definedName>
    <definedName name="Z_00C67BFB_FEDD_11D1_98B3_00C04FC96ABD_.wvu.Rows" localSheetId="6" hidden="1">[71]BOP!$A$36:$IV$36,[71]BOP!$A$44:$IV$44,[71]BOP!$A$59:$IV$59,[71]BOP!#REF!,[71]BOP!#REF!,[71]BOP!$A$81:$IV$88</definedName>
    <definedName name="Z_00C67BFB_FEDD_11D1_98B3_00C04FC96ABD_.wvu.Rows" hidden="1">[71]BOP!$A$36:$IV$36,[71]BOP!$A$44:$IV$44,[71]BOP!$A$59:$IV$59,[71]BOP!#REF!,[71]BOP!#REF!,[71]BOP!$A$81:$IV$88</definedName>
    <definedName name="Z_00C67BFC_FEDD_11D1_98B3_00C04FC96ABD_.wvu.Rows" localSheetId="20" hidden="1">[71]BOP!$A$36:$IV$36,[71]BOP!$A$44:$IV$44,[71]BOP!$A$59:$IV$59,[71]BOP!#REF!,[71]BOP!#REF!,[71]BOP!$A$81:$IV$88</definedName>
    <definedName name="Z_00C67BFC_FEDD_11D1_98B3_00C04FC96ABD_.wvu.Rows" localSheetId="6" hidden="1">[71]BOP!$A$36:$IV$36,[71]BOP!$A$44:$IV$44,[71]BOP!$A$59:$IV$59,[71]BOP!#REF!,[71]BOP!#REF!,[71]BOP!$A$81:$IV$88</definedName>
    <definedName name="Z_00C67BFC_FEDD_11D1_98B3_00C04FC96ABD_.wvu.Rows" hidden="1">[71]BOP!$A$36:$IV$36,[71]BOP!$A$44:$IV$44,[71]BOP!$A$59:$IV$59,[71]BOP!#REF!,[71]BOP!#REF!,[71]BOP!$A$81:$IV$88</definedName>
    <definedName name="Z_00C67BFD_FEDD_11D1_98B3_00C04FC96ABD_.wvu.Rows" localSheetId="20" hidden="1">[71]BOP!$A$36:$IV$36,[71]BOP!$A$44:$IV$44,[71]BOP!$A$59:$IV$59,[71]BOP!#REF!,[71]BOP!#REF!,[71]BOP!$A$81:$IV$88</definedName>
    <definedName name="Z_00C67BFD_FEDD_11D1_98B3_00C04FC96ABD_.wvu.Rows" localSheetId="6" hidden="1">[71]BOP!$A$36:$IV$36,[71]BOP!$A$44:$IV$44,[71]BOP!$A$59:$IV$59,[71]BOP!#REF!,[71]BOP!#REF!,[71]BOP!$A$81:$IV$88</definedName>
    <definedName name="Z_00C67BFD_FEDD_11D1_98B3_00C04FC96ABD_.wvu.Rows" hidden="1">[71]BOP!$A$36:$IV$36,[71]BOP!$A$44:$IV$44,[71]BOP!$A$59:$IV$59,[71]BOP!#REF!,[71]BOP!#REF!,[71]BOP!$A$81:$IV$88</definedName>
    <definedName name="Z_00C67BFE_FEDD_11D1_98B3_00C04FC96ABD_.wvu.Rows" localSheetId="20" hidden="1">[71]BOP!$A$36:$IV$36,[71]BOP!$A$44:$IV$44,[71]BOP!$A$59:$IV$59,[71]BOP!#REF!,[71]BOP!#REF!,[71]BOP!$A$79:$IV$79,[71]BOP!$A$81:$IV$88,[71]BOP!#REF!</definedName>
    <definedName name="Z_00C67BFE_FEDD_11D1_98B3_00C04FC96ABD_.wvu.Rows" localSheetId="6" hidden="1">[71]BOP!$A$36:$IV$36,[71]BOP!$A$44:$IV$44,[71]BOP!$A$59:$IV$59,[71]BOP!#REF!,[71]BOP!#REF!,[71]BOP!$A$79:$IV$79,[71]BOP!$A$81:$IV$88,[71]BOP!#REF!</definedName>
    <definedName name="Z_00C67BFE_FEDD_11D1_98B3_00C04FC96ABD_.wvu.Rows" hidden="1">[71]BOP!$A$36:$IV$36,[71]BOP!$A$44:$IV$44,[71]BOP!$A$59:$IV$59,[71]BOP!#REF!,[71]BOP!#REF!,[71]BOP!$A$79:$IV$79,[71]BOP!$A$81:$IV$88,[71]BOP!#REF!</definedName>
    <definedName name="Z_00C67BFF_FEDD_11D1_98B3_00C04FC96ABD_.wvu.Rows" localSheetId="6" hidden="1">[71]BOP!$A$36:$IV$36,[71]BOP!$A$44:$IV$44,[71]BOP!$A$59:$IV$59,[71]BOP!#REF!,[71]BOP!#REF!,[71]BOP!$A$79:$IV$79,[71]BOP!$A$81:$IV$88</definedName>
    <definedName name="Z_00C67BFF_FEDD_11D1_98B3_00C04FC96ABD_.wvu.Rows" hidden="1">[71]BOP!$A$36:$IV$36,[71]BOP!$A$44:$IV$44,[71]BOP!$A$59:$IV$59,[71]BOP!#REF!,[71]BOP!#REF!,[71]BOP!$A$79:$IV$79,[71]BOP!$A$81:$IV$88</definedName>
    <definedName name="Z_00C67C00_FEDD_11D1_98B3_00C04FC96ABD_.wvu.Rows" hidden="1">[71]BOP!$A$36:$IV$36,[71]BOP!$A$44:$IV$44,[71]BOP!$A$59:$IV$59,[71]BOP!#REF!,[71]BOP!#REF!,[71]BOP!$A$79:$IV$79,[71]BOP!#REF!</definedName>
    <definedName name="Z_00C67C01_FEDD_11D1_98B3_00C04FC96ABD_.wvu.Rows" hidden="1">[71]BOP!$A$36:$IV$36,[71]BOP!$A$44:$IV$44,[71]BOP!$A$59:$IV$59,[71]BOP!#REF!,[71]BOP!#REF!,[71]BOP!$A$79:$IV$79,[71]BOP!$A$81:$IV$88,[71]BOP!#REF!</definedName>
    <definedName name="Z_00C67C02_FEDD_11D1_98B3_00C04FC96ABD_.wvu.Rows" hidden="1">[71]BOP!$A$36:$IV$36,[71]BOP!$A$44:$IV$44,[71]BOP!$A$59:$IV$59,[71]BOP!#REF!,[71]BOP!#REF!,[71]BOP!$A$79:$IV$79,[71]BOP!$A$81:$IV$88,[71]BOP!#REF!</definedName>
    <definedName name="Z_00C67C03_FEDD_11D1_98B3_00C04FC96ABD_.wvu.Rows" hidden="1">[71]BOP!$A$36:$IV$36,[71]BOP!$A$44:$IV$44,[71]BOP!$A$59:$IV$59,[71]BOP!#REF!,[71]BOP!#REF!,[71]BOP!$A$79:$IV$79,[71]BOP!$A$81:$IV$88,[71]BOP!#REF!</definedName>
    <definedName name="Z_00C67C05_FEDD_11D1_98B3_00C04FC96ABD_.wvu.Rows" hidden="1">[71]BOP!$A$36:$IV$36,[71]BOP!$A$44:$IV$44,[71]BOP!$A$59:$IV$59,[71]BOP!#REF!,[71]BOP!#REF!,[71]BOP!$A$79:$IV$79,[71]BOP!$A$81:$IV$88,[71]BOP!#REF!,[71]BOP!#REF!</definedName>
    <definedName name="Z_00C67C06_FEDD_11D1_98B3_00C04FC96ABD_.wvu.Rows" hidden="1">[71]BOP!$A$36:$IV$36,[71]BOP!$A$44:$IV$44,[71]BOP!$A$59:$IV$59,[71]BOP!#REF!,[71]BOP!#REF!,[71]BOP!$A$79:$IV$79,[71]BOP!$A$81:$IV$88,[71]BOP!#REF!,[71]BOP!#REF!</definedName>
    <definedName name="Z_00C67C07_FEDD_11D1_98B3_00C04FC96ABD_.wvu.Rows" hidden="1">[71]BOP!$A$36:$IV$36,[71]BOP!$A$44:$IV$44,[71]BOP!$A$59:$IV$59,[71]BOP!#REF!,[71]BOP!#REF!,[71]BOP!$A$79:$IV$79</definedName>
    <definedName name="Z_041FA3A7_30CF_11D1_A8EA_00A02466B35E_.wvu.Cols" hidden="1">[73]Rev!$B$1:$B$65536,[73]Rev!$C$1:$D$65536,[73]Rev!$AB$1:$AB$65536,[73]Rev!$L$1:$Q$65536</definedName>
    <definedName name="Z_041FA3A7_30CF_11D1_A8EA_00A02466B35E_.wvu.Rows" hidden="1">[73]Rev!$A$23:$IV$26,[73]Rev!$A$37:$IV$38</definedName>
    <definedName name="Z_112039D0_FF0B_11D1_98B3_00C04FC96ABD_.wvu.Rows" hidden="1">[71]BOP!$A$36:$IV$36,[71]BOP!$A$44:$IV$44,[71]BOP!$A$59:$IV$59,[71]BOP!#REF!,[71]BOP!#REF!,[71]BOP!$A$81:$IV$88</definedName>
    <definedName name="Z_112039D1_FF0B_11D1_98B3_00C04FC96ABD_.wvu.Rows" hidden="1">[71]BOP!$A$36:$IV$36,[71]BOP!$A$44:$IV$44,[71]BOP!$A$59:$IV$59,[71]BOP!#REF!,[71]BOP!#REF!,[71]BOP!$A$81:$IV$88</definedName>
    <definedName name="Z_112039D2_FF0B_11D1_98B3_00C04FC96ABD_.wvu.Rows" hidden="1">[71]BOP!$A$36:$IV$36,[71]BOP!$A$44:$IV$44,[71]BOP!$A$59:$IV$59,[71]BOP!#REF!,[71]BOP!#REF!,[71]BOP!$A$81:$IV$88</definedName>
    <definedName name="Z_112039D3_FF0B_11D1_98B3_00C04FC96ABD_.wvu.Rows" hidden="1">[71]BOP!$A$36:$IV$36,[71]BOP!$A$44:$IV$44,[71]BOP!$A$59:$IV$59,[71]BOP!#REF!,[71]BOP!#REF!,[71]BOP!$A$81:$IV$88</definedName>
    <definedName name="Z_112039D4_FF0B_11D1_98B3_00C04FC96ABD_.wvu.Rows" hidden="1">[71]BOP!$A$36:$IV$36,[71]BOP!$A$44:$IV$44,[71]BOP!$A$59:$IV$59,[71]BOP!#REF!,[71]BOP!#REF!,[71]BOP!$A$79:$IV$79,[71]BOP!$A$81:$IV$88,[71]BOP!#REF!</definedName>
    <definedName name="Z_112039D5_FF0B_11D1_98B3_00C04FC96ABD_.wvu.Rows" hidden="1">[71]BOP!$A$36:$IV$36,[71]BOP!$A$44:$IV$44,[71]BOP!$A$59:$IV$59,[71]BOP!#REF!,[71]BOP!#REF!,[71]BOP!$A$79:$IV$79,[71]BOP!$A$81:$IV$88</definedName>
    <definedName name="Z_112039D6_FF0B_11D1_98B3_00C04FC96ABD_.wvu.Rows" hidden="1">[71]BOP!$A$36:$IV$36,[71]BOP!$A$44:$IV$44,[71]BOP!$A$59:$IV$59,[71]BOP!#REF!,[71]BOP!#REF!,[71]BOP!$A$79:$IV$79,[71]BOP!#REF!</definedName>
    <definedName name="Z_112039D7_FF0B_11D1_98B3_00C04FC96ABD_.wvu.Rows" hidden="1">[71]BOP!$A$36:$IV$36,[71]BOP!$A$44:$IV$44,[71]BOP!$A$59:$IV$59,[71]BOP!#REF!,[71]BOP!#REF!,[71]BOP!$A$79:$IV$79,[71]BOP!$A$81:$IV$88,[71]BOP!#REF!</definedName>
    <definedName name="Z_112039D8_FF0B_11D1_98B3_00C04FC96ABD_.wvu.Rows" hidden="1">[71]BOP!$A$36:$IV$36,[71]BOP!$A$44:$IV$44,[71]BOP!$A$59:$IV$59,[71]BOP!#REF!,[71]BOP!#REF!,[71]BOP!$A$79:$IV$79,[71]BOP!$A$81:$IV$88,[71]BOP!#REF!</definedName>
    <definedName name="Z_112039D9_FF0B_11D1_98B3_00C04FC96ABD_.wvu.Rows" hidden="1">[71]BOP!$A$36:$IV$36,[71]BOP!$A$44:$IV$44,[71]BOP!$A$59:$IV$59,[71]BOP!#REF!,[71]BOP!#REF!,[71]BOP!$A$79:$IV$79,[71]BOP!$A$81:$IV$88,[71]BOP!#REF!</definedName>
    <definedName name="Z_112039DB_FF0B_11D1_98B3_00C04FC96ABD_.wvu.Rows" hidden="1">[71]BOP!$A$36:$IV$36,[71]BOP!$A$44:$IV$44,[71]BOP!$A$59:$IV$59,[71]BOP!#REF!,[71]BOP!#REF!,[71]BOP!$A$79:$IV$79,[71]BOP!$A$81:$IV$88,[71]BOP!#REF!,[71]BOP!#REF!</definedName>
    <definedName name="Z_112039DC_FF0B_11D1_98B3_00C04FC96ABD_.wvu.Rows" hidden="1">[71]BOP!$A$36:$IV$36,[71]BOP!$A$44:$IV$44,[71]BOP!$A$59:$IV$59,[71]BOP!#REF!,[71]BOP!#REF!,[71]BOP!$A$79:$IV$79,[71]BOP!$A$81:$IV$88,[71]BOP!#REF!,[71]BOP!#REF!</definedName>
    <definedName name="Z_112039DD_FF0B_11D1_98B3_00C04FC96ABD_.wvu.Rows" hidden="1">[71]BOP!$A$36:$IV$36,[71]BOP!$A$44:$IV$44,[71]BOP!$A$59:$IV$59,[71]BOP!#REF!,[71]BOP!#REF!,[71]BOP!$A$79:$IV$79</definedName>
    <definedName name="Z_112B8339_2081_11D2_BFD2_00A02466506E_.wvu.PrintTitles" hidden="1">[93]SUMMARY!$B$1:$D$65536,[93]SUMMARY!$A$3:$IV$5</definedName>
    <definedName name="Z_112B833B_2081_11D2_BFD2_00A02466506E_.wvu.PrintTitles" hidden="1">[93]SUMMARY!$B$1:$D$65536,[93]SUMMARY!$A$3:$IV$5</definedName>
    <definedName name="Z_1A87067C_7102_4E77_BC8D_D9D9112AA17F_.wvu.Cols" localSheetId="20" hidden="1">#REF!</definedName>
    <definedName name="Z_1A87067C_7102_4E77_BC8D_D9D9112AA17F_.wvu.Cols" localSheetId="6"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20" hidden="1">#REF!</definedName>
    <definedName name="Z_1A87067C_7102_4E77_BC8D_D9D9112AA17F_.wvu.PrintArea" localSheetId="6"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20" hidden="1">#REF!</definedName>
    <definedName name="Z_1A87067C_7102_4E77_BC8D_D9D9112AA17F_.wvu.PrintTitles" localSheetId="6"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20" hidden="1">#REF!</definedName>
    <definedName name="Z_1A87067C_7102_4E77_BC8D_D9D9112AA17F_.wvu.Rows" localSheetId="6" hidden="1">#REF!</definedName>
    <definedName name="Z_1A87067C_7102_4E77_BC8D_D9D9112AA17F_.wvu.Rows" localSheetId="5" hidden="1">#REF!</definedName>
    <definedName name="Z_1A87067C_7102_4E77_BC8D_D9D9112AA17F_.wvu.Rows" hidden="1">#REF!</definedName>
    <definedName name="Z_1A8C061B_2301_11D3_BFD1_000039E37209_.wvu.Cols" hidden="1">'[94]IDA-tab7'!$K$1:$T$65536,'[94]IDA-tab7'!$V$1:$AE$65536,'[94]IDA-tab7'!$AG$1:$AP$65536</definedName>
    <definedName name="Z_1A8C061B_2301_11D3_BFD1_000039E37209_.wvu.Rows" hidden="1">'[94]IDA-tab7'!$A$10:$IV$11,'[94]IDA-tab7'!$A$14:$IV$14,'[94]IDA-tab7'!$A$18:$IV$18</definedName>
    <definedName name="Z_1A8C061C_2301_11D3_BFD1_000039E37209_.wvu.Cols" hidden="1">'[94]IDA-tab7'!$K$1:$T$65536,'[94]IDA-tab7'!$V$1:$AE$65536,'[94]IDA-tab7'!$AG$1:$AP$65536</definedName>
    <definedName name="Z_1A8C061C_2301_11D3_BFD1_000039E37209_.wvu.Rows" hidden="1">'[94]IDA-tab7'!$A$10:$IV$11,'[94]IDA-tab7'!$A$14:$IV$14,'[94]IDA-tab7'!$A$18:$IV$18</definedName>
    <definedName name="Z_1A8C061E_2301_11D3_BFD1_000039E37209_.wvu.Cols" hidden="1">'[94]IDA-tab7'!$K$1:$T$65536,'[94]IDA-tab7'!$V$1:$AE$65536,'[94]IDA-tab7'!$AG$1:$AP$65536</definedName>
    <definedName name="Z_1A8C061E_2301_11D3_BFD1_000039E37209_.wvu.Rows" hidden="1">'[94]IDA-tab7'!$A$10:$IV$11,'[94]IDA-tab7'!$A$14:$IV$14,'[94]IDA-tab7'!$A$18:$IV$18</definedName>
    <definedName name="Z_1A8C061F_2301_11D3_BFD1_000039E37209_.wvu.Cols" hidden="1">'[94]IDA-tab7'!$K$1:$T$65536,'[94]IDA-tab7'!$V$1:$AE$65536,'[94]IDA-tab7'!$AG$1:$AP$65536</definedName>
    <definedName name="Z_1A8C061F_2301_11D3_BFD1_000039E37209_.wvu.Rows" hidden="1">'[94]IDA-tab7'!$A$10:$IV$11,'[94]IDA-tab7'!$A$14:$IV$14,'[94]IDA-tab7'!$A$18:$IV$18</definedName>
    <definedName name="Z_1F4C2007_FFA7_11D1_98B6_00C04FC96ABD_.wvu.Rows" hidden="1">[71]BOP!$A$36:$IV$36,[71]BOP!$A$44:$IV$44,[71]BOP!$A$59:$IV$59,[71]BOP!#REF!,[71]BOP!#REF!,[71]BOP!$A$81:$IV$88</definedName>
    <definedName name="Z_1F4C2008_FFA7_11D1_98B6_00C04FC96ABD_.wvu.Rows" hidden="1">[71]BOP!$A$36:$IV$36,[71]BOP!$A$44:$IV$44,[71]BOP!$A$59:$IV$59,[71]BOP!#REF!,[71]BOP!#REF!,[71]BOP!$A$81:$IV$88</definedName>
    <definedName name="Z_1F4C2009_FFA7_11D1_98B6_00C04FC96ABD_.wvu.Rows" hidden="1">[71]BOP!$A$36:$IV$36,[71]BOP!$A$44:$IV$44,[71]BOP!$A$59:$IV$59,[71]BOP!#REF!,[71]BOP!#REF!,[71]BOP!$A$81:$IV$88</definedName>
    <definedName name="Z_1F4C200A_FFA7_11D1_98B6_00C04FC96ABD_.wvu.Rows" hidden="1">[71]BOP!$A$36:$IV$36,[71]BOP!$A$44:$IV$44,[71]BOP!$A$59:$IV$59,[71]BOP!#REF!,[71]BOP!#REF!,[71]BOP!$A$81:$IV$88</definedName>
    <definedName name="Z_1F4C200B_FFA7_11D1_98B6_00C04FC96ABD_.wvu.Rows" hidden="1">[71]BOP!$A$36:$IV$36,[71]BOP!$A$44:$IV$44,[71]BOP!$A$59:$IV$59,[71]BOP!#REF!,[71]BOP!#REF!,[71]BOP!$A$79:$IV$79,[71]BOP!$A$81:$IV$88,[71]BOP!#REF!</definedName>
    <definedName name="Z_1F4C200C_FFA7_11D1_98B6_00C04FC96ABD_.wvu.Rows" hidden="1">[71]BOP!$A$36:$IV$36,[71]BOP!$A$44:$IV$44,[71]BOP!$A$59:$IV$59,[71]BOP!#REF!,[71]BOP!#REF!,[71]BOP!$A$79:$IV$79,[71]BOP!$A$81:$IV$88</definedName>
    <definedName name="Z_1F4C200D_FFA7_11D1_98B6_00C04FC96ABD_.wvu.Rows" hidden="1">[71]BOP!$A$36:$IV$36,[71]BOP!$A$44:$IV$44,[71]BOP!$A$59:$IV$59,[71]BOP!#REF!,[71]BOP!#REF!,[71]BOP!$A$79:$IV$79,[71]BOP!#REF!</definedName>
    <definedName name="Z_1F4C200E_FFA7_11D1_98B6_00C04FC96ABD_.wvu.Rows" hidden="1">[71]BOP!$A$36:$IV$36,[71]BOP!$A$44:$IV$44,[71]BOP!$A$59:$IV$59,[71]BOP!#REF!,[71]BOP!#REF!,[71]BOP!$A$79:$IV$79,[71]BOP!$A$81:$IV$88,[71]BOP!#REF!</definedName>
    <definedName name="Z_1F4C200F_FFA7_11D1_98B6_00C04FC96ABD_.wvu.Rows" hidden="1">[71]BOP!$A$36:$IV$36,[71]BOP!$A$44:$IV$44,[71]BOP!$A$59:$IV$59,[71]BOP!#REF!,[71]BOP!#REF!,[71]BOP!$A$79:$IV$79,[71]BOP!$A$81:$IV$88,[71]BOP!#REF!</definedName>
    <definedName name="Z_1F4C2010_FFA7_11D1_98B6_00C04FC96ABD_.wvu.Rows" hidden="1">[71]BOP!$A$36:$IV$36,[71]BOP!$A$44:$IV$44,[71]BOP!$A$59:$IV$59,[71]BOP!#REF!,[71]BOP!#REF!,[71]BOP!$A$79:$IV$79,[71]BOP!$A$81:$IV$88,[71]BOP!#REF!</definedName>
    <definedName name="Z_1F4C2012_FFA7_11D1_98B6_00C04FC96ABD_.wvu.Rows" hidden="1">[71]BOP!$A$36:$IV$36,[71]BOP!$A$44:$IV$44,[71]BOP!$A$59:$IV$59,[71]BOP!#REF!,[71]BOP!#REF!,[71]BOP!$A$79:$IV$79,[71]BOP!$A$81:$IV$88,[71]BOP!#REF!,[71]BOP!#REF!</definedName>
    <definedName name="Z_1F4C2013_FFA7_11D1_98B6_00C04FC96ABD_.wvu.Rows" hidden="1">[71]BOP!$A$36:$IV$36,[71]BOP!$A$44:$IV$44,[71]BOP!$A$59:$IV$59,[71]BOP!#REF!,[71]BOP!#REF!,[71]BOP!$A$79:$IV$79,[71]BOP!$A$81:$IV$88,[71]BOP!#REF!,[71]BOP!#REF!</definedName>
    <definedName name="Z_1F4C2014_FFA7_11D1_98B6_00C04FC96ABD_.wvu.Rows" hidden="1">[71]BOP!$A$36:$IV$36,[71]BOP!$A$44:$IV$44,[71]BOP!$A$59:$IV$59,[71]BOP!#REF!,[71]BOP!#REF!,[71]BOP!$A$79:$IV$79</definedName>
    <definedName name="Z_49B0A4B0_963B_11D1_BFD1_00A02466B680_.wvu.Rows" hidden="1">[71]BOP!$A$36:$IV$36,[71]BOP!$A$44:$IV$44,[71]BOP!$A$59:$IV$59,[71]BOP!#REF!,[71]BOP!#REF!,[71]BOP!$A$81:$IV$88</definedName>
    <definedName name="Z_49B0A4B1_963B_11D1_BFD1_00A02466B680_.wvu.Rows" hidden="1">[71]BOP!$A$36:$IV$36,[71]BOP!$A$44:$IV$44,[71]BOP!$A$59:$IV$59,[71]BOP!#REF!,[71]BOP!#REF!,[71]BOP!$A$81:$IV$88</definedName>
    <definedName name="Z_49B0A4B4_963B_11D1_BFD1_00A02466B680_.wvu.Rows" hidden="1">[71]BOP!$A$36:$IV$36,[71]BOP!$A$44:$IV$44,[71]BOP!$A$59:$IV$59,[71]BOP!#REF!,[71]BOP!#REF!,[71]BOP!$A$79:$IV$79,[71]BOP!$A$81:$IV$88,[71]BOP!#REF!</definedName>
    <definedName name="Z_49B0A4B5_963B_11D1_BFD1_00A02466B680_.wvu.Rows" hidden="1">[71]BOP!$A$36:$IV$36,[71]BOP!$A$44:$IV$44,[71]BOP!$A$59:$IV$59,[71]BOP!#REF!,[71]BOP!#REF!,[71]BOP!$A$79:$IV$79,[71]BOP!$A$81:$IV$88</definedName>
    <definedName name="Z_49B0A4B6_963B_11D1_BFD1_00A02466B680_.wvu.Rows" hidden="1">[71]BOP!$A$36:$IV$36,[71]BOP!$A$44:$IV$44,[71]BOP!$A$59:$IV$59,[71]BOP!#REF!,[71]BOP!#REF!,[71]BOP!$A$79:$IV$79,[71]BOP!#REF!</definedName>
    <definedName name="Z_49B0A4B7_963B_11D1_BFD1_00A02466B680_.wvu.Rows" hidden="1">[71]BOP!$A$36:$IV$36,[71]BOP!$A$44:$IV$44,[71]BOP!$A$59:$IV$59,[71]BOP!#REF!,[71]BOP!#REF!,[71]BOP!$A$79:$IV$79,[71]BOP!$A$81:$IV$88,[71]BOP!#REF!</definedName>
    <definedName name="Z_49B0A4B8_963B_11D1_BFD1_00A02466B680_.wvu.Rows" hidden="1">[71]BOP!$A$36:$IV$36,[71]BOP!$A$44:$IV$44,[71]BOP!$A$59:$IV$59,[71]BOP!#REF!,[71]BOP!#REF!,[71]BOP!$A$79:$IV$79,[71]BOP!$A$81:$IV$88,[71]BOP!#REF!</definedName>
    <definedName name="Z_49B0A4B9_963B_11D1_BFD1_00A02466B680_.wvu.Rows" hidden="1">[71]BOP!$A$36:$IV$36,[71]BOP!$A$44:$IV$44,[71]BOP!$A$59:$IV$59,[71]BOP!#REF!,[71]BOP!#REF!,[71]BOP!$A$79:$IV$79,[71]BOP!$A$81:$IV$88,[71]BOP!#REF!</definedName>
    <definedName name="Z_49B0A4BB_963B_11D1_BFD1_00A02466B680_.wvu.Rows" hidden="1">[71]BOP!$A$36:$IV$36,[71]BOP!$A$44:$IV$44,[71]BOP!$A$59:$IV$59,[71]BOP!#REF!,[71]BOP!#REF!,[71]BOP!$A$79:$IV$79,[71]BOP!$A$81:$IV$88,[71]BOP!#REF!,[71]BOP!#REF!</definedName>
    <definedName name="Z_49B0A4BC_963B_11D1_BFD1_00A02466B680_.wvu.Rows" hidden="1">[71]BOP!$A$36:$IV$36,[71]BOP!$A$44:$IV$44,[71]BOP!$A$59:$IV$59,[71]BOP!#REF!,[71]BOP!#REF!,[71]BOP!$A$79:$IV$79,[71]BOP!$A$81:$IV$88,[71]BOP!#REF!,[71]BOP!#REF!</definedName>
    <definedName name="Z_49B0A4BD_963B_11D1_BFD1_00A02466B680_.wvu.Rows" hidden="1">[71]BOP!$A$36:$IV$36,[71]BOP!$A$44:$IV$44,[71]BOP!$A$59:$IV$59,[71]BOP!#REF!,[71]BOP!#REF!,[71]BOP!$A$79:$IV$79</definedName>
    <definedName name="Z_5F3A46A2_1A22_4FA5_A3C5_1DEBD8BB3B53_.wvu.Cols" localSheetId="20" hidden="1">#REF!</definedName>
    <definedName name="Z_5F3A46A2_1A22_4FA5_A3C5_1DEBD8BB3B53_.wvu.Cols" localSheetId="6"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20" hidden="1">#REF!</definedName>
    <definedName name="Z_5F3A46A2_1A22_4FA5_A3C5_1DEBD8BB3B53_.wvu.PrintArea" localSheetId="6"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20" hidden="1">#REF!</definedName>
    <definedName name="Z_5F3A46A2_1A22_4FA5_A3C5_1DEBD8BB3B53_.wvu.PrintTitles" localSheetId="6"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20" hidden="1">#REF!</definedName>
    <definedName name="Z_5F3A46A2_1A22_4FA5_A3C5_1DEBD8BB3B53_.wvu.Rows" localSheetId="6" hidden="1">#REF!</definedName>
    <definedName name="Z_5F3A46A2_1A22_4FA5_A3C5_1DEBD8BB3B53_.wvu.Rows" localSheetId="5" hidden="1">#REF!</definedName>
    <definedName name="Z_5F3A46A2_1A22_4FA5_A3C5_1DEBD8BB3B53_.wvu.Rows" hidden="1">#REF!</definedName>
    <definedName name="Z_65976840_70A2_11D2_BFD1_C1F7123CE332_.wvu.PrintTitles" hidden="1">[93]SUMMARY!$B$1:$D$65536,[93]SUMMARY!$A$3:$IV$5</definedName>
    <definedName name="Z_95224721_0485_11D4_BFD1_00508B5F4DA4_.wvu.Cols" localSheetId="20" hidden="1">#REF!</definedName>
    <definedName name="Z_95224721_0485_11D4_BFD1_00508B5F4DA4_.wvu.Cols" localSheetId="6" hidden="1">#REF!</definedName>
    <definedName name="Z_95224721_0485_11D4_BFD1_00508B5F4DA4_.wvu.Cols" localSheetId="5" hidden="1">#REF!</definedName>
    <definedName name="Z_95224721_0485_11D4_BFD1_00508B5F4DA4_.wvu.Cols" hidden="1">#REF!</definedName>
    <definedName name="Z_9E0C48F8_FFCC_11D1_98BA_00C04FC96ABD_.wvu.Rows" hidden="1">[71]BOP!$A$36:$IV$36,[71]BOP!$A$44:$IV$44,[71]BOP!$A$59:$IV$59,[71]BOP!#REF!,[71]BOP!#REF!,[71]BOP!$A$81:$IV$88</definedName>
    <definedName name="Z_9E0C48F9_FFCC_11D1_98BA_00C04FC96ABD_.wvu.Rows" hidden="1">[71]BOP!$A$36:$IV$36,[71]BOP!$A$44:$IV$44,[71]BOP!$A$59:$IV$59,[71]BOP!#REF!,[71]BOP!#REF!,[71]BOP!$A$81:$IV$88</definedName>
    <definedName name="Z_9E0C48FA_FFCC_11D1_98BA_00C04FC96ABD_.wvu.Rows" hidden="1">[71]BOP!$A$36:$IV$36,[71]BOP!$A$44:$IV$44,[71]BOP!$A$59:$IV$59,[71]BOP!#REF!,[71]BOP!#REF!,[71]BOP!$A$81:$IV$88</definedName>
    <definedName name="Z_9E0C48FB_FFCC_11D1_98BA_00C04FC96ABD_.wvu.Rows" hidden="1">[71]BOP!$A$36:$IV$36,[71]BOP!$A$44:$IV$44,[71]BOP!$A$59:$IV$59,[71]BOP!#REF!,[71]BOP!#REF!,[71]BOP!$A$81:$IV$88</definedName>
    <definedName name="Z_9E0C48FC_FFCC_11D1_98BA_00C04FC96ABD_.wvu.Rows" hidden="1">[71]BOP!$A$36:$IV$36,[71]BOP!$A$44:$IV$44,[71]BOP!$A$59:$IV$59,[71]BOP!#REF!,[71]BOP!#REF!,[71]BOP!$A$79:$IV$79,[71]BOP!$A$81:$IV$88,[71]BOP!#REF!</definedName>
    <definedName name="Z_9E0C48FD_FFCC_11D1_98BA_00C04FC96ABD_.wvu.Rows" hidden="1">[71]BOP!$A$36:$IV$36,[71]BOP!$A$44:$IV$44,[71]BOP!$A$59:$IV$59,[71]BOP!#REF!,[71]BOP!#REF!,[71]BOP!$A$79:$IV$79,[71]BOP!$A$81:$IV$88</definedName>
    <definedName name="Z_9E0C48FE_FFCC_11D1_98BA_00C04FC96ABD_.wvu.Rows" hidden="1">[71]BOP!$A$36:$IV$36,[71]BOP!$A$44:$IV$44,[71]BOP!$A$59:$IV$59,[71]BOP!#REF!,[71]BOP!#REF!,[71]BOP!$A$79:$IV$79,[71]BOP!#REF!</definedName>
    <definedName name="Z_9E0C48FF_FFCC_11D1_98BA_00C04FC96ABD_.wvu.Rows" hidden="1">[71]BOP!$A$36:$IV$36,[71]BOP!$A$44:$IV$44,[71]BOP!$A$59:$IV$59,[71]BOP!#REF!,[71]BOP!#REF!,[71]BOP!$A$79:$IV$79,[71]BOP!$A$81:$IV$88,[71]BOP!#REF!</definedName>
    <definedName name="Z_9E0C4900_FFCC_11D1_98BA_00C04FC96ABD_.wvu.Rows" hidden="1">[71]BOP!$A$36:$IV$36,[71]BOP!$A$44:$IV$44,[71]BOP!$A$59:$IV$59,[71]BOP!#REF!,[71]BOP!#REF!,[71]BOP!$A$79:$IV$79,[71]BOP!$A$81:$IV$88,[71]BOP!#REF!</definedName>
    <definedName name="Z_9E0C4901_FFCC_11D1_98BA_00C04FC96ABD_.wvu.Rows" hidden="1">[71]BOP!$A$36:$IV$36,[71]BOP!$A$44:$IV$44,[71]BOP!$A$59:$IV$59,[71]BOP!#REF!,[71]BOP!#REF!,[71]BOP!$A$79:$IV$79,[71]BOP!$A$81:$IV$88,[71]BOP!#REF!</definedName>
    <definedName name="Z_9E0C4903_FFCC_11D1_98BA_00C04FC96ABD_.wvu.Rows" hidden="1">[71]BOP!$A$36:$IV$36,[71]BOP!$A$44:$IV$44,[71]BOP!$A$59:$IV$59,[71]BOP!#REF!,[71]BOP!#REF!,[71]BOP!$A$79:$IV$79,[71]BOP!$A$81:$IV$88,[71]BOP!#REF!,[71]BOP!#REF!</definedName>
    <definedName name="Z_9E0C4904_FFCC_11D1_98BA_00C04FC96ABD_.wvu.Rows" hidden="1">[71]BOP!$A$36:$IV$36,[71]BOP!$A$44:$IV$44,[71]BOP!$A$59:$IV$59,[71]BOP!#REF!,[71]BOP!#REF!,[71]BOP!$A$79:$IV$79,[71]BOP!$A$81:$IV$88,[71]BOP!#REF!,[71]BOP!#REF!</definedName>
    <definedName name="Z_9E0C4905_FFCC_11D1_98BA_00C04FC96ABD_.wvu.Rows" hidden="1">[71]BOP!$A$36:$IV$36,[71]BOP!$A$44:$IV$44,[71]BOP!$A$59:$IV$59,[71]BOP!#REF!,[71]BOP!#REF!,[71]BOP!$A$79:$IV$79</definedName>
    <definedName name="Z_B424DD41_AAD0_11D2_BFD1_00A02466506E_.wvu.PrintTitles" hidden="1">[93]SUMMARY!$B$1:$D$65536,[93]SUMMARY!$A$3:$IV$5</definedName>
    <definedName name="Z_BC2BFA12_1C91_11D2_BFD2_00A02466506E_.wvu.PrintTitles" hidden="1">[93]SUMMARY!$B$1:$D$65536,[93]SUMMARY!$A$3:$IV$5</definedName>
    <definedName name="Z_C21FAE85_013A_11D2_98BD_00C04FC96ABD_.wvu.Rows" hidden="1">[71]BOP!$A$36:$IV$36,[71]BOP!$A$44:$IV$44,[71]BOP!$A$59:$IV$59,[71]BOP!#REF!,[71]BOP!#REF!,[71]BOP!$A$81:$IV$88</definedName>
    <definedName name="Z_C21FAE86_013A_11D2_98BD_00C04FC96ABD_.wvu.Rows" hidden="1">[71]BOP!$A$36:$IV$36,[71]BOP!$A$44:$IV$44,[71]BOP!$A$59:$IV$59,[71]BOP!#REF!,[71]BOP!#REF!,[71]BOP!$A$81:$IV$88</definedName>
    <definedName name="Z_C21FAE87_013A_11D2_98BD_00C04FC96ABD_.wvu.Rows" hidden="1">[71]BOP!$A$36:$IV$36,[71]BOP!$A$44:$IV$44,[71]BOP!$A$59:$IV$59,[71]BOP!#REF!,[71]BOP!#REF!,[71]BOP!$A$81:$IV$88</definedName>
    <definedName name="Z_C21FAE88_013A_11D2_98BD_00C04FC96ABD_.wvu.Rows" hidden="1">[71]BOP!$A$36:$IV$36,[71]BOP!$A$44:$IV$44,[71]BOP!$A$59:$IV$59,[71]BOP!#REF!,[71]BOP!#REF!,[71]BOP!$A$81:$IV$88</definedName>
    <definedName name="Z_C21FAE89_013A_11D2_98BD_00C04FC96ABD_.wvu.Rows" hidden="1">[71]BOP!$A$36:$IV$36,[71]BOP!$A$44:$IV$44,[71]BOP!$A$59:$IV$59,[71]BOP!#REF!,[71]BOP!#REF!,[71]BOP!$A$79:$IV$79,[71]BOP!$A$81:$IV$88,[71]BOP!#REF!</definedName>
    <definedName name="Z_C21FAE8A_013A_11D2_98BD_00C04FC96ABD_.wvu.Rows" hidden="1">[71]BOP!$A$36:$IV$36,[71]BOP!$A$44:$IV$44,[71]BOP!$A$59:$IV$59,[71]BOP!#REF!,[71]BOP!#REF!,[71]BOP!$A$79:$IV$79,[71]BOP!$A$81:$IV$88</definedName>
    <definedName name="Z_C21FAE8B_013A_11D2_98BD_00C04FC96ABD_.wvu.Rows" hidden="1">[71]BOP!$A$36:$IV$36,[71]BOP!$A$44:$IV$44,[71]BOP!$A$59:$IV$59,[71]BOP!#REF!,[71]BOP!#REF!,[71]BOP!$A$79:$IV$79,[71]BOP!#REF!</definedName>
    <definedName name="Z_C21FAE8C_013A_11D2_98BD_00C04FC96ABD_.wvu.Rows" hidden="1">[71]BOP!$A$36:$IV$36,[71]BOP!$A$44:$IV$44,[71]BOP!$A$59:$IV$59,[71]BOP!#REF!,[71]BOP!#REF!,[71]BOP!$A$79:$IV$79,[71]BOP!$A$81:$IV$88,[71]BOP!#REF!</definedName>
    <definedName name="Z_C21FAE8D_013A_11D2_98BD_00C04FC96ABD_.wvu.Rows" hidden="1">[71]BOP!$A$36:$IV$36,[71]BOP!$A$44:$IV$44,[71]BOP!$A$59:$IV$59,[71]BOP!#REF!,[71]BOP!#REF!,[71]BOP!$A$79:$IV$79,[71]BOP!$A$81:$IV$88,[71]BOP!#REF!</definedName>
    <definedName name="Z_C21FAE8E_013A_11D2_98BD_00C04FC96ABD_.wvu.Rows" hidden="1">[71]BOP!$A$36:$IV$36,[71]BOP!$A$44:$IV$44,[71]BOP!$A$59:$IV$59,[71]BOP!#REF!,[71]BOP!#REF!,[71]BOP!$A$79:$IV$79,[71]BOP!$A$81:$IV$88,[71]BOP!#REF!</definedName>
    <definedName name="Z_C21FAE90_013A_11D2_98BD_00C04FC96ABD_.wvu.Rows" hidden="1">[71]BOP!$A$36:$IV$36,[71]BOP!$A$44:$IV$44,[71]BOP!$A$59:$IV$59,[71]BOP!#REF!,[71]BOP!#REF!,[71]BOP!$A$79:$IV$79,[71]BOP!$A$81:$IV$88,[71]BOP!#REF!,[71]BOP!#REF!</definedName>
    <definedName name="Z_C21FAE91_013A_11D2_98BD_00C04FC96ABD_.wvu.Rows" hidden="1">[71]BOP!$A$36:$IV$36,[71]BOP!$A$44:$IV$44,[71]BOP!$A$59:$IV$59,[71]BOP!#REF!,[71]BOP!#REF!,[71]BOP!$A$79:$IV$79,[71]BOP!$A$81:$IV$88,[71]BOP!#REF!,[71]BOP!#REF!</definedName>
    <definedName name="Z_C21FAE92_013A_11D2_98BD_00C04FC96ABD_.wvu.Rows" hidden="1">[71]BOP!$A$36:$IV$36,[71]BOP!$A$44:$IV$44,[71]BOP!$A$59:$IV$59,[71]BOP!#REF!,[71]BOP!#REF!,[71]BOP!$A$79:$IV$79</definedName>
    <definedName name="Z_CF25EF4A_FFAB_11D1_98B7_00C04FC96ABD_.wvu.Rows" hidden="1">[71]BOP!$A$36:$IV$36,[71]BOP!$A$44:$IV$44,[71]BOP!$A$59:$IV$59,[71]BOP!#REF!,[71]BOP!#REF!,[71]BOP!$A$81:$IV$88</definedName>
    <definedName name="Z_CF25EF4B_FFAB_11D1_98B7_00C04FC96ABD_.wvu.Rows" hidden="1">[71]BOP!$A$36:$IV$36,[71]BOP!$A$44:$IV$44,[71]BOP!$A$59:$IV$59,[71]BOP!#REF!,[71]BOP!#REF!,[71]BOP!$A$81:$IV$88</definedName>
    <definedName name="Z_CF25EF4C_FFAB_11D1_98B7_00C04FC96ABD_.wvu.Rows" hidden="1">[71]BOP!$A$36:$IV$36,[71]BOP!$A$44:$IV$44,[71]BOP!$A$59:$IV$59,[71]BOP!#REF!,[71]BOP!#REF!,[71]BOP!$A$81:$IV$88</definedName>
    <definedName name="Z_CF25EF4D_FFAB_11D1_98B7_00C04FC96ABD_.wvu.Rows" hidden="1">[71]BOP!$A$36:$IV$36,[71]BOP!$A$44:$IV$44,[71]BOP!$A$59:$IV$59,[71]BOP!#REF!,[71]BOP!#REF!,[71]BOP!$A$81:$IV$88</definedName>
    <definedName name="Z_CF25EF4E_FFAB_11D1_98B7_00C04FC96ABD_.wvu.Rows" hidden="1">[71]BOP!$A$36:$IV$36,[71]BOP!$A$44:$IV$44,[71]BOP!$A$59:$IV$59,[71]BOP!#REF!,[71]BOP!#REF!,[71]BOP!$A$79:$IV$79,[71]BOP!$A$81:$IV$88,[71]BOP!#REF!</definedName>
    <definedName name="Z_CF25EF4F_FFAB_11D1_98B7_00C04FC96ABD_.wvu.Rows" hidden="1">[71]BOP!$A$36:$IV$36,[71]BOP!$A$44:$IV$44,[71]BOP!$A$59:$IV$59,[71]BOP!#REF!,[71]BOP!#REF!,[71]BOP!$A$79:$IV$79,[71]BOP!$A$81:$IV$88</definedName>
    <definedName name="Z_CF25EF50_FFAB_11D1_98B7_00C04FC96ABD_.wvu.Rows" hidden="1">[71]BOP!$A$36:$IV$36,[71]BOP!$A$44:$IV$44,[71]BOP!$A$59:$IV$59,[71]BOP!#REF!,[71]BOP!#REF!,[71]BOP!$A$79:$IV$79,[71]BOP!#REF!</definedName>
    <definedName name="Z_CF25EF51_FFAB_11D1_98B7_00C04FC96ABD_.wvu.Rows" hidden="1">[71]BOP!$A$36:$IV$36,[71]BOP!$A$44:$IV$44,[71]BOP!$A$59:$IV$59,[71]BOP!#REF!,[71]BOP!#REF!,[71]BOP!$A$79:$IV$79,[71]BOP!$A$81:$IV$88,[71]BOP!#REF!</definedName>
    <definedName name="Z_CF25EF52_FFAB_11D1_98B7_00C04FC96ABD_.wvu.Rows" hidden="1">[71]BOP!$A$36:$IV$36,[71]BOP!$A$44:$IV$44,[71]BOP!$A$59:$IV$59,[71]BOP!#REF!,[71]BOP!#REF!,[71]BOP!$A$79:$IV$79,[71]BOP!$A$81:$IV$88,[71]BOP!#REF!</definedName>
    <definedName name="Z_CF25EF53_FFAB_11D1_98B7_00C04FC96ABD_.wvu.Rows" hidden="1">[71]BOP!$A$36:$IV$36,[71]BOP!$A$44:$IV$44,[71]BOP!$A$59:$IV$59,[71]BOP!#REF!,[71]BOP!#REF!,[71]BOP!$A$79:$IV$79,[71]BOP!$A$81:$IV$88,[71]BOP!#REF!</definedName>
    <definedName name="Z_CF25EF55_FFAB_11D1_98B7_00C04FC96ABD_.wvu.Rows" hidden="1">[71]BOP!$A$36:$IV$36,[71]BOP!$A$44:$IV$44,[71]BOP!$A$59:$IV$59,[71]BOP!#REF!,[71]BOP!#REF!,[71]BOP!$A$79:$IV$79,[71]BOP!$A$81:$IV$88,[71]BOP!#REF!,[71]BOP!#REF!</definedName>
    <definedName name="Z_CF25EF56_FFAB_11D1_98B7_00C04FC96ABD_.wvu.Rows" hidden="1">[71]BOP!$A$36:$IV$36,[71]BOP!$A$44:$IV$44,[71]BOP!$A$59:$IV$59,[71]BOP!#REF!,[71]BOP!#REF!,[71]BOP!$A$79:$IV$79,[71]BOP!$A$81:$IV$88,[71]BOP!#REF!,[71]BOP!#REF!</definedName>
    <definedName name="Z_CF25EF57_FFAB_11D1_98B7_00C04FC96ABD_.wvu.Rows" hidden="1">[71]BOP!$A$36:$IV$36,[71]BOP!$A$44:$IV$44,[71]BOP!$A$59:$IV$59,[71]BOP!#REF!,[71]BOP!#REF!,[71]BOP!$A$79:$IV$79</definedName>
    <definedName name="Z_E6B74681_BCE1_11D2_BFD1_00A02466506E_.wvu.PrintTitles" hidden="1">[93]SUMMARY!$B$1:$D$65536,[93]SUMMARY!$A$3:$IV$5</definedName>
    <definedName name="Z_EA8011E5_017A_11D2_98BD_00C04FC96ABD_.wvu.Rows" hidden="1">[71]BOP!$A$36:$IV$36,[71]BOP!$A$44:$IV$44,[71]BOP!$A$59:$IV$59,[71]BOP!#REF!,[71]BOP!#REF!,[71]BOP!$A$79:$IV$79,[71]BOP!$A$81:$IV$88</definedName>
    <definedName name="Z_EA8011E6_017A_11D2_98BD_00C04FC96ABD_.wvu.Rows" hidden="1">[71]BOP!$A$36:$IV$36,[71]BOP!$A$44:$IV$44,[71]BOP!$A$59:$IV$59,[71]BOP!#REF!,[71]BOP!#REF!,[71]BOP!$A$79:$IV$79,[71]BOP!#REF!</definedName>
    <definedName name="Z_EA8011E9_017A_11D2_98BD_00C04FC96ABD_.wvu.Rows" hidden="1">[71]BOP!$A$36:$IV$36,[71]BOP!$A$44:$IV$44,[71]BOP!$A$59:$IV$59,[71]BOP!#REF!,[71]BOP!#REF!,[71]BOP!$A$79:$IV$79,[71]BOP!$A$81:$IV$88,[71]BOP!#REF!</definedName>
    <definedName name="Z_EA8011EC_017A_11D2_98BD_00C04FC96ABD_.wvu.Rows" hidden="1">[71]BOP!$A$36:$IV$36,[71]BOP!$A$44:$IV$44,[71]BOP!$A$59:$IV$59,[71]BOP!#REF!,[71]BOP!#REF!,[71]BOP!$A$79:$IV$79,[71]BOP!$A$81:$IV$88,[71]BOP!#REF!,[71]BOP!#REF!</definedName>
    <definedName name="Z_EA86CE3A_00A2_11D2_98BC_00C04FC96ABD_.wvu.Rows" hidden="1">[71]BOP!$A$36:$IV$36,[71]BOP!$A$44:$IV$44,[71]BOP!$A$59:$IV$59,[71]BOP!#REF!,[71]BOP!#REF!,[71]BOP!$A$81:$IV$88</definedName>
    <definedName name="Z_EA86CE3B_00A2_11D2_98BC_00C04FC96ABD_.wvu.Rows" hidden="1">[71]BOP!$A$36:$IV$36,[71]BOP!$A$44:$IV$44,[71]BOP!$A$59:$IV$59,[71]BOP!#REF!,[71]BOP!#REF!,[71]BOP!$A$81:$IV$88</definedName>
    <definedName name="Z_EA86CE3C_00A2_11D2_98BC_00C04FC96ABD_.wvu.Rows" hidden="1">[71]BOP!$A$36:$IV$36,[71]BOP!$A$44:$IV$44,[71]BOP!$A$59:$IV$59,[71]BOP!#REF!,[71]BOP!#REF!,[71]BOP!$A$81:$IV$88</definedName>
    <definedName name="Z_EA86CE3D_00A2_11D2_98BC_00C04FC96ABD_.wvu.Rows" hidden="1">[71]BOP!$A$36:$IV$36,[71]BOP!$A$44:$IV$44,[71]BOP!$A$59:$IV$59,[71]BOP!#REF!,[71]BOP!#REF!,[71]BOP!$A$81:$IV$88</definedName>
    <definedName name="Z_EA86CE3E_00A2_11D2_98BC_00C04FC96ABD_.wvu.Rows" hidden="1">[71]BOP!$A$36:$IV$36,[71]BOP!$A$44:$IV$44,[71]BOP!$A$59:$IV$59,[71]BOP!#REF!,[71]BOP!#REF!,[71]BOP!$A$79:$IV$79,[71]BOP!$A$81:$IV$88,[71]BOP!#REF!</definedName>
    <definedName name="Z_EA86CE3F_00A2_11D2_98BC_00C04FC96ABD_.wvu.Rows" hidden="1">[71]BOP!$A$36:$IV$36,[71]BOP!$A$44:$IV$44,[71]BOP!$A$59:$IV$59,[71]BOP!#REF!,[71]BOP!#REF!,[71]BOP!$A$79:$IV$79,[71]BOP!$A$81:$IV$88</definedName>
    <definedName name="Z_EA86CE40_00A2_11D2_98BC_00C04FC96ABD_.wvu.Rows" hidden="1">[71]BOP!$A$36:$IV$36,[71]BOP!$A$44:$IV$44,[71]BOP!$A$59:$IV$59,[71]BOP!#REF!,[71]BOP!#REF!,[71]BOP!$A$79:$IV$79,[71]BOP!#REF!</definedName>
    <definedName name="Z_EA86CE41_00A2_11D2_98BC_00C04FC96ABD_.wvu.Rows" hidden="1">[71]BOP!$A$36:$IV$36,[71]BOP!$A$44:$IV$44,[71]BOP!$A$59:$IV$59,[71]BOP!#REF!,[71]BOP!#REF!,[71]BOP!$A$79:$IV$79,[71]BOP!$A$81:$IV$88,[71]BOP!#REF!</definedName>
    <definedName name="Z_EA86CE42_00A2_11D2_98BC_00C04FC96ABD_.wvu.Rows" hidden="1">[71]BOP!$A$36:$IV$36,[71]BOP!$A$44:$IV$44,[71]BOP!$A$59:$IV$59,[71]BOP!#REF!,[71]BOP!#REF!,[71]BOP!$A$79:$IV$79,[71]BOP!$A$81:$IV$88,[71]BOP!#REF!</definedName>
    <definedName name="Z_EA86CE43_00A2_11D2_98BC_00C04FC96ABD_.wvu.Rows" hidden="1">[71]BOP!$A$36:$IV$36,[71]BOP!$A$44:$IV$44,[71]BOP!$A$59:$IV$59,[71]BOP!#REF!,[71]BOP!#REF!,[71]BOP!$A$79:$IV$79,[71]BOP!$A$81:$IV$88,[71]BOP!#REF!</definedName>
    <definedName name="Z_EA86CE45_00A2_11D2_98BC_00C04FC96ABD_.wvu.Rows" hidden="1">[71]BOP!$A$36:$IV$36,[71]BOP!$A$44:$IV$44,[71]BOP!$A$59:$IV$59,[71]BOP!#REF!,[71]BOP!#REF!,[71]BOP!$A$79:$IV$79,[71]BOP!$A$81:$IV$88,[71]BOP!#REF!,[71]BOP!#REF!</definedName>
    <definedName name="Z_EA86CE46_00A2_11D2_98BC_00C04FC96ABD_.wvu.Rows" hidden="1">[71]BOP!$A$36:$IV$36,[71]BOP!$A$44:$IV$44,[71]BOP!$A$59:$IV$59,[71]BOP!#REF!,[71]BOP!#REF!,[71]BOP!$A$79:$IV$79,[71]BOP!$A$81:$IV$88,[71]BOP!#REF!,[71]BOP!#REF!</definedName>
    <definedName name="Z_EA86CE47_00A2_11D2_98BC_00C04FC96ABD_.wvu.Rows" hidden="1">[71]BOP!$A$36:$IV$36,[71]BOP!$A$44:$IV$44,[71]BOP!$A$59:$IV$59,[71]BOP!#REF!,[71]BOP!#REF!,[71]BOP!$A$79:$IV$79</definedName>
    <definedName name="zamezam" localSheetId="20" hidden="1">[95]nezamestnanost!#REF!</definedName>
    <definedName name="zamezam" localSheetId="3" hidden="1">[95]nezamestnanost!#REF!</definedName>
    <definedName name="zamezam" localSheetId="6" hidden="1">[95]nezamestnanost!#REF!</definedName>
    <definedName name="zamezam" localSheetId="19" hidden="1">[95]nezamestnanost!#REF!</definedName>
    <definedName name="zamezam" hidden="1">[95]nezamestnanost!#REF!</definedName>
    <definedName name="zb" localSheetId="20" hidden="1">{"WEO",#N/A,FALSE,"T"}</definedName>
    <definedName name="zb" localSheetId="6" hidden="1">{"WEO",#N/A,FALSE,"T"}</definedName>
    <definedName name="zb" localSheetId="5" hidden="1">{"WEO",#N/A,FALSE,"T"}</definedName>
    <definedName name="zb" hidden="1">{"WEO",#N/A,FALSE,"T"}</definedName>
    <definedName name="zc" localSheetId="20" hidden="1">{"Tab1",#N/A,FALSE,"P";"Tab2",#N/A,FALSE,"P"}</definedName>
    <definedName name="zc" localSheetId="6" hidden="1">{"Tab1",#N/A,FALSE,"P";"Tab2",#N/A,FALSE,"P"}</definedName>
    <definedName name="zc" localSheetId="5" hidden="1">{"Tab1",#N/A,FALSE,"P";"Tab2",#N/A,FALSE,"P"}</definedName>
    <definedName name="zc" hidden="1">{"Tab1",#N/A,FALSE,"P";"Tab2",#N/A,FALSE,"P"}</definedName>
    <definedName name="zczxcz" localSheetId="20" hidden="1">{"Tab1",#N/A,FALSE,"P";"Tab2",#N/A,FALSE,"P"}</definedName>
    <definedName name="zczxcz" localSheetId="6" hidden="1">{"Tab1",#N/A,FALSE,"P";"Tab2",#N/A,FALSE,"P"}</definedName>
    <definedName name="zczxcz" localSheetId="5" hidden="1">{"Tab1",#N/A,FALSE,"P";"Tab2",#N/A,FALSE,"P"}</definedName>
    <definedName name="zczxcz" hidden="1">{"Tab1",#N/A,FALSE,"P";"Tab2",#N/A,FALSE,"P"}</definedName>
    <definedName name="zio" localSheetId="20" hidden="1">{"Tab1",#N/A,FALSE,"P";"Tab2",#N/A,FALSE,"P"}</definedName>
    <definedName name="zio" localSheetId="6" hidden="1">{"Tab1",#N/A,FALSE,"P";"Tab2",#N/A,FALSE,"P"}</definedName>
    <definedName name="zio" localSheetId="5" hidden="1">{"Tab1",#N/A,FALSE,"P";"Tab2",#N/A,FALSE,"P"}</definedName>
    <definedName name="zio" hidden="1">{"Tab1",#N/A,FALSE,"P";"Tab2",#N/A,FALSE,"P"}</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20" hidden="1">{"'előző év december'!$A$2:$CP$214"}</definedName>
    <definedName name="ztr" localSheetId="3"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9" hidden="1">{"'előző év december'!$A$2:$CP$214"}</definedName>
    <definedName name="ztr" localSheetId="5" hidden="1">{"'előző év december'!$A$2:$CP$214"}</definedName>
    <definedName name="ztr" hidden="1">{"'előző év december'!$A$2:$CP$214"}</definedName>
    <definedName name="zv" localSheetId="20" hidden="1">{"Minpmon",#N/A,FALSE,"Monthinput"}</definedName>
    <definedName name="zv" localSheetId="6" hidden="1">{"Minpmon",#N/A,FALSE,"Monthinput"}</definedName>
    <definedName name="zv" localSheetId="5" hidden="1">{"Minpmon",#N/A,FALSE,"Monthinput"}</definedName>
    <definedName name="zv" hidden="1">{"Minpmon",#N/A,FALSE,"Monthinput"}</definedName>
    <definedName name="zx" localSheetId="20" hidden="1">{"Tab1",#N/A,FALSE,"P";"Tab2",#N/A,FALSE,"P"}</definedName>
    <definedName name="zx" localSheetId="6" hidden="1">{"Tab1",#N/A,FALSE,"P";"Tab2",#N/A,FALSE,"P"}</definedName>
    <definedName name="zx" localSheetId="5" hidden="1">{"Tab1",#N/A,FALSE,"P";"Tab2",#N/A,FALSE,"P"}</definedName>
    <definedName name="zx" hidden="1">{"Tab1",#N/A,FALSE,"P";"Tab2",#N/A,FALSE,"P"}</definedName>
    <definedName name="zxc" localSheetId="20" hidden="1">{"Tab1",#N/A,FALSE,"P";"Tab2",#N/A,FALSE,"P"}</definedName>
    <definedName name="zxc" localSheetId="6" hidden="1">{"Tab1",#N/A,FALSE,"P";"Tab2",#N/A,FALSE,"P"}</definedName>
    <definedName name="zxc" localSheetId="5" hidden="1">{"Tab1",#N/A,FALSE,"P";"Tab2",#N/A,FALSE,"P"}</definedName>
    <definedName name="zxc" hidden="1">{"Tab1",#N/A,FALSE,"P";"Tab2",#N/A,FALSE,"P"}</definedName>
    <definedName name="zxcv" localSheetId="20" hidden="1">{"Tab1",#N/A,FALSE,"P";"Tab2",#N/A,FALSE,"P"}</definedName>
    <definedName name="zxcv" localSheetId="6" hidden="1">{"Tab1",#N/A,FALSE,"P";"Tab2",#N/A,FALSE,"P"}</definedName>
    <definedName name="zxcv" localSheetId="5" hidden="1">{"Tab1",#N/A,FALSE,"P";"Tab2",#N/A,FALSE,"P"}</definedName>
    <definedName name="zxcv" hidden="1">{"Tab1",#N/A,FALSE,"P";"Tab2",#N/A,FALSE,"P"}</definedName>
    <definedName name="zz" localSheetId="20" hidden="1">{"Tab1",#N/A,FALSE,"P";"Tab2",#N/A,FALSE,"P"}</definedName>
    <definedName name="zz" localSheetId="6" hidden="1">{"Tab1",#N/A,FALSE,"P";"Tab2",#N/A,FALSE,"P"}</definedName>
    <definedName name="zz" localSheetId="5" hidden="1">{"Tab1",#N/A,FALSE,"P";"Tab2",#N/A,FALSE,"P"}</definedName>
    <definedName name="zz" hidden="1">{"Tab1",#N/A,FALSE,"P";"Tab2",#N/A,FALSE,"P"}</definedName>
    <definedName name="zzz" localSheetId="1" hidden="1">{"'előző év december'!$A$2:$CP$214"}</definedName>
    <definedName name="zzz" localSheetId="20" hidden="1">{"'előző év december'!$A$2:$CP$214"}</definedName>
    <definedName name="zzz" localSheetId="3"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9" hidden="1">{"'előző év december'!$A$2:$CP$214"}</definedName>
    <definedName name="zzz" localSheetId="5" hidden="1">{"'előző év december'!$A$2:$CP$214"}</definedName>
    <definedName name="zzz" hidden="1">{"'előző év december'!$A$2:$CP$214"}</definedName>
    <definedName name="zzzz" localSheetId="8" hidden="1">[4]Market!#REF!</definedName>
    <definedName name="zzzz" hidden="1">[4]Market!#REF!</definedName>
  </definedNames>
  <calcPr calcId="191029"/>
  <customWorkbookViews>
    <customWorkbookView name="szorfib - Personal View" guid="{88B09FF1-DF29-4A7C-A041-4380805B1C39}" mergeInterval="0" personalView="1" maximized="1" xWindow="1" yWindow="1" windowWidth="1276" windowHeight="794" tabRatio="968" activeSheetId="3"/>
    <customWorkbookView name="Rácz Olivér - Personal View" guid="{89E3DF0E-97A0-4D38-83F8-FF1D191DC88C}" mergeInterval="0" personalView="1" maximized="1" xWindow="1" yWindow="1" windowWidth="1276" windowHeight="700" tabRatio="968" activeSheetId="16"/>
    <customWorkbookView name="KISSRE - Personal View" guid="{F3C94ADD-327B-4018-8499-F3D38A5C0E2B}" mergeInterval="0" personalView="1" maximized="1" xWindow="1" yWindow="1" windowWidth="1162" windowHeight="833" tabRatio="968" activeSheetId="13"/>
    <customWorkbookView name="varhegyij - Personal View" guid="{B887DE94-9852-4BAB-932D-B92B73F7DEB2}" mergeInterval="0" personalView="1" maximized="1" xWindow="1" yWindow="1" windowWidth="1276" windowHeight="794" tabRatio="968" activeSheetId="7"/>
    <customWorkbookView name="Schindler István - Personal View" guid="{62B379A2-4077-4173-BBC5-7B23625395A6}" mergeInterval="0" personalView="1" xWindow="28" yWindow="45" windowWidth="1634" windowHeight="759" tabRatio="968" activeSheetId="18"/>
    <customWorkbookView name="Oláh Zsolt - Personal View" guid="{21771034-0E5E-454A-8039-A79D48CBCA19}" mergeInterval="0" personalView="1" maximized="1" xWindow="1" yWindow="1" windowWidth="1276" windowHeight="785" tabRatio="968" activeSheetId="11"/>
    <customWorkbookView name="lukacsm - Personal View" guid="{2057F4CB-91DA-4F47-96CD-D418B7E448AF}" mergeInterval="0" personalView="1" maximized="1" xWindow="1" yWindow="1" windowWidth="1192" windowHeight="833" tabRatio="968" activeSheetId="10"/>
    <customWorkbookView name="Martonosi Ádám - Personal View" guid="{964C7C1E-E333-45F2-A3D1-8533B7D92C83}" mergeInterval="0" personalView="1" maximized="1" xWindow="1" yWindow="1" windowWidth="1118" windowHeight="833" tabRatio="968" activeSheetId="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50" uniqueCount="738">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Összesen</t>
  </si>
  <si>
    <t>Core inflation</t>
  </si>
  <si>
    <t>Non-core inflation</t>
  </si>
  <si>
    <t>Unprocessed food</t>
  </si>
  <si>
    <t>Regulated prices</t>
  </si>
  <si>
    <t>Total</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Projection</t>
  </si>
  <si>
    <t>Current</t>
  </si>
  <si>
    <t>Household consumer expenditure</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Aktuális</t>
  </si>
  <si>
    <t xml:space="preserve"> </t>
  </si>
  <si>
    <t>Infláció</t>
  </si>
  <si>
    <t>Inflation</t>
  </si>
  <si>
    <t>Forrás:</t>
  </si>
  <si>
    <t>Source:</t>
  </si>
  <si>
    <t>MNB</t>
  </si>
  <si>
    <t>MNB, Consensus Economics, EU Commission, IMF, OECD, Reuters</t>
  </si>
  <si>
    <t>Note:</t>
  </si>
  <si>
    <t>Actual</t>
  </si>
  <si>
    <t>lower</t>
  </si>
  <si>
    <t>upper</t>
  </si>
  <si>
    <t>alsó</t>
  </si>
  <si>
    <t>felső</t>
  </si>
  <si>
    <t>1.1.</t>
  </si>
  <si>
    <t>1.3.</t>
  </si>
  <si>
    <t>1.2.</t>
  </si>
  <si>
    <t>Az inflációs előrejelzés legyezőábrája</t>
  </si>
  <si>
    <t>Rövid távú inflációs előrejelzésünk havi lefutása</t>
  </si>
  <si>
    <t>Munkanélküliségi ráta</t>
  </si>
  <si>
    <t>Unemployment rate</t>
  </si>
  <si>
    <t>Monthly evolution of the near-term inflation forecast</t>
  </si>
  <si>
    <t>Uncertainty band</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ESA balance</t>
  </si>
  <si>
    <t>Bizonytalansági sáv</t>
  </si>
  <si>
    <t>Az inflációs előrejelzésünk részletei</t>
  </si>
  <si>
    <t>Beruházási ráta</t>
  </si>
  <si>
    <t>Investment rate</t>
  </si>
  <si>
    <t>Az alappálya összefoglaló táblázata</t>
  </si>
  <si>
    <t>Summary table of baseline scenario</t>
  </si>
  <si>
    <t>Household consumption expenditure</t>
  </si>
  <si>
    <t>percent</t>
  </si>
  <si>
    <t>Percent</t>
  </si>
  <si>
    <t xml:space="preserve">ESA balance </t>
  </si>
  <si>
    <t>Current account balance³</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t>Folyó fizetési mérleg egyenlege³</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Versenyszféra nominális fajlagos munkaerőköltség</t>
  </si>
  <si>
    <t>Private sector nominal unit labour cost</t>
  </si>
  <si>
    <t>Private sector nominal unit labour costs</t>
  </si>
  <si>
    <t>Előző</t>
  </si>
  <si>
    <t>Previous</t>
  </si>
  <si>
    <t>Net lending</t>
  </si>
  <si>
    <t>Based on seasonally unadjusted data.</t>
  </si>
  <si>
    <r>
      <rPr>
        <vertAlign val="superscript"/>
        <sz val="9"/>
        <color rgb="FF808080"/>
        <rFont val="Calibri"/>
        <family val="2"/>
        <charset val="238"/>
        <scheme val="minor"/>
      </rPr>
      <t>4</t>
    </r>
    <r>
      <rPr>
        <sz val="9"/>
        <color rgb="FF808080"/>
        <rFont val="Calibri"/>
        <family val="2"/>
        <charset val="238"/>
        <scheme val="minor"/>
      </rPr>
      <t xml:space="preserve"> MNB-becslés.</t>
    </r>
  </si>
  <si>
    <r>
      <rPr>
        <vertAlign val="superscript"/>
        <sz val="9"/>
        <color rgb="FF808080"/>
        <rFont val="Calibri"/>
        <family val="2"/>
        <charset val="238"/>
        <scheme val="minor"/>
      </rPr>
      <t>4</t>
    </r>
    <r>
      <rPr>
        <sz val="9"/>
        <color rgb="FF808080"/>
        <rFont val="Calibri"/>
        <family val="2"/>
        <charset val="238"/>
        <scheme val="minor"/>
      </rPr>
      <t xml:space="preserve"> MNB estimate.</t>
    </r>
  </si>
  <si>
    <r>
      <t>Külső egyensúly</t>
    </r>
    <r>
      <rPr>
        <vertAlign val="superscript"/>
        <sz val="9"/>
        <rFont val="Calibri"/>
        <family val="2"/>
        <charset val="238"/>
        <scheme val="minor"/>
      </rPr>
      <t>2</t>
    </r>
  </si>
  <si>
    <r>
      <t>Nemzetgazdasági bruttó átlagkereset</t>
    </r>
    <r>
      <rPr>
        <vertAlign val="superscript"/>
        <sz val="9"/>
        <rFont val="Calibri"/>
        <family val="2"/>
        <charset val="238"/>
      </rPr>
      <t>3</t>
    </r>
  </si>
  <si>
    <r>
      <t>Versenyszféra bruttó átlagkereset</t>
    </r>
    <r>
      <rPr>
        <vertAlign val="superscript"/>
        <sz val="9"/>
        <rFont val="Calibri"/>
        <family val="2"/>
        <charset val="238"/>
        <scheme val="minor"/>
      </rPr>
      <t>3</t>
    </r>
  </si>
  <si>
    <r>
      <t>Lakossági reáljövedelem</t>
    </r>
    <r>
      <rPr>
        <vertAlign val="superscript"/>
        <sz val="9"/>
        <rFont val="Calibri"/>
        <family val="2"/>
        <charset val="238"/>
        <scheme val="minor"/>
      </rPr>
      <t>4</t>
    </r>
  </si>
  <si>
    <r>
      <t>Whole-economy gross average earnings</t>
    </r>
    <r>
      <rPr>
        <vertAlign val="superscript"/>
        <sz val="9"/>
        <rFont val="Calibri"/>
        <family val="2"/>
        <charset val="238"/>
      </rPr>
      <t>3</t>
    </r>
  </si>
  <si>
    <r>
      <t>Private sector gross average earnings</t>
    </r>
    <r>
      <rPr>
        <vertAlign val="superscript"/>
        <sz val="9"/>
        <rFont val="Calibri"/>
        <family val="2"/>
        <charset val="238"/>
        <scheme val="minor"/>
      </rPr>
      <t>3</t>
    </r>
  </si>
  <si>
    <r>
      <t>Household real income</t>
    </r>
    <r>
      <rPr>
        <vertAlign val="superscript"/>
        <sz val="9"/>
        <rFont val="Calibri"/>
        <family val="2"/>
        <charset val="238"/>
        <scheme val="minor"/>
      </rPr>
      <t>4</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becslés.</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 estimate.</t>
    </r>
  </si>
  <si>
    <r>
      <rPr>
        <vertAlign val="superscript"/>
        <sz val="9"/>
        <color rgb="FF808080"/>
        <rFont val="Calibri"/>
        <family val="2"/>
        <charset val="238"/>
        <scheme val="minor"/>
      </rPr>
      <t>1</t>
    </r>
    <r>
      <rPr>
        <sz val="9"/>
        <color rgb="FF808080"/>
        <rFont val="Calibri"/>
        <family val="2"/>
        <charset val="238"/>
        <scheme val="minor"/>
      </rPr>
      <t xml:space="preserve"> Szezonálisan igazítatlan adatok alapján.</t>
    </r>
  </si>
  <si>
    <r>
      <rPr>
        <vertAlign val="superscript"/>
        <sz val="9"/>
        <color rgb="FF808080"/>
        <rFont val="Calibri"/>
        <family val="2"/>
        <charset val="238"/>
        <scheme val="minor"/>
      </rPr>
      <t>1</t>
    </r>
    <r>
      <rPr>
        <sz val="9"/>
        <color rgb="FF808080"/>
        <rFont val="Calibri"/>
        <family val="2"/>
        <charset val="238"/>
        <scheme val="minor"/>
      </rPr>
      <t xml:space="preserve"> Based on seasonally unadjusted data.</t>
    </r>
  </si>
  <si>
    <t>Szezonálisan igazítatlan adatok alapján.</t>
  </si>
  <si>
    <t>2021</t>
  </si>
  <si>
    <t>Vállalati</t>
  </si>
  <si>
    <t xml:space="preserve">Corporate sector </t>
  </si>
  <si>
    <t>Forecast</t>
  </si>
  <si>
    <r>
      <rPr>
        <vertAlign val="superscript"/>
        <sz val="9"/>
        <color rgb="FF808080"/>
        <rFont val="Calibri"/>
        <family val="2"/>
        <charset val="238"/>
        <scheme val="minor"/>
      </rPr>
      <t>3</t>
    </r>
    <r>
      <rPr>
        <sz val="9"/>
        <color rgb="FF808080"/>
        <rFont val="Calibri"/>
        <family val="2"/>
        <charset val="238"/>
        <scheme val="minor"/>
      </rPr>
      <t xml:space="preserve"> Teljes munkaidős alkalmazottakra vonatkozóan.</t>
    </r>
  </si>
  <si>
    <r>
      <rPr>
        <vertAlign val="superscript"/>
        <sz val="9"/>
        <color rgb="FF808080"/>
        <rFont val="Calibri"/>
        <family val="2"/>
        <charset val="238"/>
        <scheme val="minor"/>
      </rPr>
      <t>3</t>
    </r>
    <r>
      <rPr>
        <sz val="9"/>
        <color rgb="FF808080"/>
        <rFont val="Calibri"/>
        <family val="2"/>
        <charset val="238"/>
        <scheme val="minor"/>
      </rPr>
      <t xml:space="preserve"> For full-time employe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For full-time employees.</t>
    </r>
  </si>
  <si>
    <t>2022</t>
  </si>
  <si>
    <t>Beruházás</t>
  </si>
  <si>
    <t>Tranzakciós alapú, év/év százalék. 2019 harmadik negyedévében a lombardhitelek tranzakcióitól szűrt adat.</t>
  </si>
  <si>
    <t>Transaction-based, year-on-year data. Q3 2019 data adjusted for transactions of lombard loans.</t>
  </si>
  <si>
    <r>
      <rPr>
        <vertAlign val="superscript"/>
        <sz val="9"/>
        <color rgb="FF808080"/>
        <rFont val="Calibri"/>
        <family val="2"/>
        <charset val="238"/>
      </rPr>
      <t xml:space="preserve">5 </t>
    </r>
    <r>
      <rPr>
        <sz val="9"/>
        <color rgb="FF808080"/>
        <rFont val="Calibri"/>
        <family val="2"/>
        <charset val="238"/>
        <scheme val="minor"/>
      </rPr>
      <t>Nemzetgazdaság, nemzeti számlás adatok alapján.</t>
    </r>
  </si>
  <si>
    <r>
      <rPr>
        <vertAlign val="superscript"/>
        <sz val="9"/>
        <color rgb="FF808080"/>
        <rFont val="Calibri"/>
        <family val="2"/>
        <charset val="238"/>
      </rPr>
      <t>6</t>
    </r>
    <r>
      <rPr>
        <sz val="9"/>
        <color rgb="FF808080"/>
        <rFont val="Calibri"/>
        <family val="2"/>
        <charset val="238"/>
        <scheme val="minor"/>
      </rPr>
      <t xml:space="preserve"> Tartalmazza a közösségi fogyasztást, valamint a kormányzat és a non-profit intézmények által nyújtott transzfereket.</t>
    </r>
  </si>
  <si>
    <r>
      <rPr>
        <vertAlign val="superscript"/>
        <sz val="9"/>
        <color rgb="FF808080"/>
        <rFont val="Calibri"/>
        <family val="2"/>
        <charset val="238"/>
      </rPr>
      <t xml:space="preserve">5 </t>
    </r>
    <r>
      <rPr>
        <sz val="9"/>
        <color rgb="FF808080"/>
        <rFont val="Calibri"/>
        <family val="2"/>
        <charset val="238"/>
        <scheme val="minor"/>
      </rPr>
      <t>Whole economy, based on national accounts data.</t>
    </r>
  </si>
  <si>
    <r>
      <rPr>
        <vertAlign val="superscript"/>
        <sz val="9"/>
        <color rgb="FF808080"/>
        <rFont val="Calibri"/>
        <family val="2"/>
        <charset val="238"/>
      </rPr>
      <t>6</t>
    </r>
    <r>
      <rPr>
        <sz val="9"/>
        <color rgb="FF808080"/>
        <rFont val="Calibri"/>
        <family val="2"/>
        <charset val="238"/>
        <scheme val="minor"/>
      </rPr>
      <t xml:space="preserve"> Includes government consumption and the transfers from government and non-profit institutions.</t>
    </r>
  </si>
  <si>
    <r>
      <t>Közösségi végső fogyasztás</t>
    </r>
    <r>
      <rPr>
        <vertAlign val="superscript"/>
        <sz val="9"/>
        <rFont val="Calibri"/>
        <family val="2"/>
        <charset val="238"/>
      </rPr>
      <t>6</t>
    </r>
  </si>
  <si>
    <r>
      <t>Government final consumption expenditure</t>
    </r>
    <r>
      <rPr>
        <vertAlign val="superscript"/>
        <sz val="9"/>
        <rFont val="Calibri"/>
        <family val="2"/>
        <charset val="238"/>
      </rPr>
      <t>6</t>
    </r>
  </si>
  <si>
    <r>
      <t>Munkatermelékenység</t>
    </r>
    <r>
      <rPr>
        <vertAlign val="superscript"/>
        <sz val="9"/>
        <rFont val="Calibri"/>
        <family val="2"/>
        <charset val="238"/>
      </rPr>
      <t>5</t>
    </r>
  </si>
  <si>
    <r>
      <t>Labour productivity</t>
    </r>
    <r>
      <rPr>
        <vertAlign val="superscript"/>
        <sz val="9"/>
        <rFont val="Calibri"/>
        <family val="2"/>
        <charset val="238"/>
      </rPr>
      <t>5</t>
    </r>
  </si>
  <si>
    <r>
      <rPr>
        <vertAlign val="superscript"/>
        <sz val="9"/>
        <color theme="0" tint="-0.499984740745262"/>
        <rFont val="Calibri"/>
        <family val="2"/>
        <charset val="238"/>
      </rPr>
      <t xml:space="preserve">5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rPr>
      <t xml:space="preserve">5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r>
      <rPr>
        <vertAlign val="superscript"/>
        <sz val="9"/>
        <color rgb="FF808080"/>
        <rFont val="Calibri"/>
        <family val="2"/>
        <charset val="238"/>
        <scheme val="minor"/>
      </rPr>
      <t>2</t>
    </r>
    <r>
      <rPr>
        <sz val="9"/>
        <color rgb="FF808080"/>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GDP proportionate values, partly based on forecast.</t>
    </r>
  </si>
  <si>
    <r>
      <rPr>
        <vertAlign val="superscript"/>
        <sz val="9"/>
        <color rgb="FF808080"/>
        <rFont val="Calibri"/>
        <family val="2"/>
        <charset val="238"/>
        <scheme val="minor"/>
      </rPr>
      <t>2</t>
    </r>
    <r>
      <rPr>
        <sz val="9"/>
        <color rgb="FF808080"/>
        <rFont val="Calibri"/>
        <family val="2"/>
        <charset val="238"/>
        <scheme val="minor"/>
      </rPr>
      <t xml:space="preserve"> GDP proportionate values, partly based on forecast.</t>
    </r>
  </si>
  <si>
    <t>Tolerancia sáv</t>
  </si>
  <si>
    <t>Versenyszféra foglalkoztatás</t>
  </si>
  <si>
    <t>Private employment</t>
  </si>
  <si>
    <t>Háztartási hitelezés</t>
  </si>
  <si>
    <t>Household lending</t>
  </si>
  <si>
    <t>Evolution of gross fixed capital formation and investment rate</t>
  </si>
  <si>
    <t>A bruttó állóeszköz-felhalmozás és a beruházási ráta alakulása</t>
  </si>
  <si>
    <t>Evolution of the unemployment rate</t>
  </si>
  <si>
    <t>Forrás: Consensus Economics, EKB, Európai Bizottság, IMF, OECD, Reuters-felmérés, MNB</t>
  </si>
  <si>
    <t>Source: Consensus Economics, ECB, European Commission, IMF, OECD, Reuters poll, MNB</t>
  </si>
  <si>
    <t>Corporate lending</t>
  </si>
  <si>
    <t>Kkv hitelezés</t>
  </si>
  <si>
    <t>SME sector</t>
  </si>
  <si>
    <t>A teljes vállalati és a kkv-szektor hitelállományának éves változása</t>
  </si>
  <si>
    <t>Annual changes in lending to non-financial corporations and SMEs</t>
  </si>
  <si>
    <t>Tranzakciós alapú éves változás. A kkv szektor az önálló vállalkozókat nem tartalmazza. A teljes vállalati növekedési ütem a teljes pénzügyi közvetítőrendszerrel szemben fennálló hitelállomány alapján.</t>
  </si>
  <si>
    <t>Transaction-based, year-on-year data. The SME sector does not include the self-employed. The growth rate of the overall corporate sector is based on the total amount of outstanding credit to the entire financial intermediary system.</t>
  </si>
  <si>
    <t>Vállalati hitelezés</t>
  </si>
  <si>
    <t>A háztartási szektor hitelállományának éves változása</t>
  </si>
  <si>
    <t>Annual changes in lending to households</t>
  </si>
  <si>
    <t>2023</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Evolution of households' consumption, investment and financial savings rates as a percentage of disposable income</t>
  </si>
  <si>
    <t>Core inflation excluding indirect taxes</t>
  </si>
  <si>
    <t>Alkohol, dohány</t>
  </si>
  <si>
    <t>Államháztartás</t>
  </si>
  <si>
    <t>Government balance</t>
  </si>
  <si>
    <t>2022*</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Based on the mean of the forecast band</t>
  </si>
  <si>
    <t>Az előrejelzési sáv átlaga alapján</t>
  </si>
  <si>
    <t>Pénzügyi transzferek</t>
  </si>
  <si>
    <t>Egyéb jövedelmek</t>
  </si>
  <si>
    <t>Fogyasztási deflátor</t>
  </si>
  <si>
    <t>Foglalkoztatás</t>
  </si>
  <si>
    <t>Nettó átlagkereset</t>
  </si>
  <si>
    <t>Reál elkölthető jövedelem (%)</t>
  </si>
  <si>
    <t>hiba OPI-ban</t>
  </si>
  <si>
    <t>Net earnings</t>
  </si>
  <si>
    <t>Financial transfers</t>
  </si>
  <si>
    <t>Other income</t>
  </si>
  <si>
    <t>Consumption deflator</t>
  </si>
  <si>
    <t>Employment</t>
  </si>
  <si>
    <t>Net average earnings</t>
  </si>
  <si>
    <t>Real disposable income (%)</t>
  </si>
  <si>
    <t>error in OPI</t>
  </si>
  <si>
    <t>A lakossági reáljövedelem alakulása</t>
  </si>
  <si>
    <t>Evolution of household disposable income</t>
  </si>
  <si>
    <t>százalékpont</t>
  </si>
  <si>
    <t>Annual changes in gross average wages and average labour cost in the private sector</t>
  </si>
  <si>
    <t>A versenyszféra bruttó átlagkereset és átlagos munkaerőköltség éves változása</t>
  </si>
  <si>
    <r>
      <t>Infláció (éves átlag)</t>
    </r>
    <r>
      <rPr>
        <vertAlign val="superscript"/>
        <sz val="9"/>
        <rFont val="Calibri"/>
        <family val="2"/>
        <charset val="238"/>
      </rPr>
      <t>1</t>
    </r>
  </si>
  <si>
    <r>
      <t>Inflation (annual average)</t>
    </r>
    <r>
      <rPr>
        <vertAlign val="superscript"/>
        <sz val="9"/>
        <rFont val="Calibri"/>
        <family val="2"/>
        <charset val="238"/>
      </rPr>
      <t>1</t>
    </r>
  </si>
  <si>
    <r>
      <t>External balance</t>
    </r>
    <r>
      <rPr>
        <vertAlign val="superscript"/>
        <sz val="9"/>
        <rFont val="Calibri"/>
        <family val="2"/>
        <charset val="238"/>
        <scheme val="minor"/>
      </rPr>
      <t>2</t>
    </r>
  </si>
  <si>
    <r>
      <t>Household real income</t>
    </r>
    <r>
      <rPr>
        <vertAlign val="superscript"/>
        <sz val="9"/>
        <rFont val="Calibri"/>
        <family val="2"/>
        <charset val="238"/>
      </rPr>
      <t>4</t>
    </r>
  </si>
  <si>
    <t>May</t>
  </si>
  <si>
    <t>Május</t>
  </si>
  <si>
    <t>Április</t>
  </si>
  <si>
    <t>April</t>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11.8</t>
  </si>
  <si>
    <t>7.4</t>
  </si>
  <si>
    <t>3.2</t>
  </si>
  <si>
    <t>7.7</t>
  </si>
  <si>
    <t>27.9</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2021*</t>
  </si>
  <si>
    <t>2023*</t>
  </si>
  <si>
    <t>A GDP felhasználás oldali felbontása és előrejelzése</t>
  </si>
  <si>
    <t>Expenditure side decomposition and forecast of GDP</t>
  </si>
  <si>
    <t>Százalékpont, százalék</t>
  </si>
  <si>
    <t>Percentage point, percent</t>
  </si>
  <si>
    <t>Net exports</t>
  </si>
  <si>
    <t>GDP (right axis)</t>
  </si>
  <si>
    <t>Household consumption</t>
  </si>
  <si>
    <t>Government consumption</t>
  </si>
  <si>
    <t>Investments</t>
  </si>
  <si>
    <t>Changes in inventories</t>
  </si>
  <si>
    <t>Agriculture</t>
  </si>
  <si>
    <t>Industry</t>
  </si>
  <si>
    <t>Construction</t>
  </si>
  <si>
    <t>Services</t>
  </si>
  <si>
    <t>Taxes and subsidies</t>
  </si>
  <si>
    <t>Mezőgazdaság</t>
  </si>
  <si>
    <t>Ipar</t>
  </si>
  <si>
    <t>Építőipar</t>
  </si>
  <si>
    <t>Szolgáltatások</t>
  </si>
  <si>
    <t>Termékadók és -támogatások</t>
  </si>
  <si>
    <t>2020 I.</t>
  </si>
  <si>
    <t>2020 II.</t>
  </si>
  <si>
    <t>2020 III.</t>
  </si>
  <si>
    <t>2020 IV.</t>
  </si>
  <si>
    <t>2021 I.</t>
  </si>
  <si>
    <t>2021 II.</t>
  </si>
  <si>
    <t>2021 III.</t>
  </si>
  <si>
    <t>2021 IV.</t>
  </si>
  <si>
    <t>A GDP termelés oldali felbontása és előrejelzése</t>
  </si>
  <si>
    <t>Output side decomposition and forecast of GDP</t>
  </si>
  <si>
    <t>A foglalkoztatás alakulása a versenyszférában</t>
  </si>
  <si>
    <t>Change in employment in the private sector</t>
  </si>
  <si>
    <t>Industry and construction</t>
  </si>
  <si>
    <t>Services and trade</t>
  </si>
  <si>
    <t>Weighted average of respondents</t>
  </si>
  <si>
    <t>Ipar és építőipar</t>
  </si>
  <si>
    <t>Szolgáltatás és kereskedelem</t>
  </si>
  <si>
    <t>A válaszadók súlyozott átlaga</t>
  </si>
  <si>
    <t>December</t>
  </si>
  <si>
    <t>January</t>
  </si>
  <si>
    <t>Január</t>
  </si>
  <si>
    <t>February</t>
  </si>
  <si>
    <t>Február</t>
  </si>
  <si>
    <t>March</t>
  </si>
  <si>
    <t>Március</t>
  </si>
  <si>
    <t>A következő három hónapban beruházást tervező vállalatok aránya</t>
  </si>
  <si>
    <t>Share of companies planning investments in the next three months</t>
  </si>
  <si>
    <t xml:space="preserve">Az egyenlegmutató a pozitív és negatív válaszok arányainak különbsége. </t>
  </si>
  <si>
    <t>The index is a difference of the shares of positive and negative answers.</t>
  </si>
  <si>
    <t>Pont</t>
  </si>
  <si>
    <t>Point</t>
  </si>
  <si>
    <t>Euro</t>
  </si>
  <si>
    <t>Eurostat</t>
  </si>
  <si>
    <t>A minimálbérek nagysága az EU tagállamaiban 2021-ben</t>
  </si>
  <si>
    <t>Minimum wages in the EU member states in 2021</t>
  </si>
  <si>
    <t>A minimálbért és garantált bérminimumot keresők aránya vállalatméret (bal panel), valamint megyék (jobb panel) szerint</t>
  </si>
  <si>
    <t>ONYF, NAV adatbázisok, MNB számítás</t>
  </si>
  <si>
    <t xml:space="preserve">Pest </t>
  </si>
  <si>
    <t>Fejér</t>
  </si>
  <si>
    <t>Veszprém</t>
  </si>
  <si>
    <t>Komárom-Esztergom</t>
  </si>
  <si>
    <t>Győr-Moson-Sopron</t>
  </si>
  <si>
    <t>Vas</t>
  </si>
  <si>
    <t>Zala</t>
  </si>
  <si>
    <t>Somogy</t>
  </si>
  <si>
    <t>Tolna</t>
  </si>
  <si>
    <t>Baranya</t>
  </si>
  <si>
    <t>Bács-Kiskun</t>
  </si>
  <si>
    <t>Csongrád</t>
  </si>
  <si>
    <t>Békés</t>
  </si>
  <si>
    <t>Jász-Nagykun-Szolnok</t>
  </si>
  <si>
    <t>Nógrád</t>
  </si>
  <si>
    <t>Heves</t>
  </si>
  <si>
    <t>Borsod-Abaúj-Zemplén</t>
  </si>
  <si>
    <t>Budapest</t>
  </si>
  <si>
    <t>Hajdú-Bihar</t>
  </si>
  <si>
    <t>Szabolcs-Szatmár-Bereg</t>
  </si>
  <si>
    <t>A minimálbér és garantált bérminimum körül kereső munkavállalók aránya az egyes vállalatméreteken belül</t>
  </si>
  <si>
    <t>Minimálbér</t>
  </si>
  <si>
    <t>Garantált bérminimum</t>
  </si>
  <si>
    <t>Mikro</t>
  </si>
  <si>
    <t>Kis</t>
  </si>
  <si>
    <t>Közép</t>
  </si>
  <si>
    <t>Nagy</t>
  </si>
  <si>
    <t>Ingatlanügyletek</t>
  </si>
  <si>
    <t>Egészségügy</t>
  </si>
  <si>
    <t>Egyéb szolgáltatás</t>
  </si>
  <si>
    <t>Információ, kommunikáció</t>
  </si>
  <si>
    <t>Szállítás</t>
  </si>
  <si>
    <t>Adminisztratív tevékenység</t>
  </si>
  <si>
    <t>Turizmus</t>
  </si>
  <si>
    <t>Szakmai, tudományos tevékenység</t>
  </si>
  <si>
    <t>Feldolgozóipar</t>
  </si>
  <si>
    <t>Kereskedelem, gépjárműjavítás</t>
  </si>
  <si>
    <t>A kis- és középvállalkozások által foglalkoztatott munkavállalók száma ágazatok szerint</t>
  </si>
  <si>
    <t>A pénzügyi (K), biztosítási tevékenység és közigazgatás, védelem; kötelező társadalombiztosítás (O) ágazatok adatait a KSH a fenti bontásban nem közli, ezért az ábrán nem szerepelnek.</t>
  </si>
  <si>
    <t>KSH</t>
  </si>
  <si>
    <t>HCSO</t>
  </si>
  <si>
    <t>Ezer fő</t>
  </si>
  <si>
    <t>A napi megbetegedések száma és a korlátozások mértéke Izraelben (bal panel) és az Egyesült Királyságban (jobb panel)</t>
  </si>
  <si>
    <t>Az esetszámok hétnapos centrális mozgóátlag alapján.</t>
  </si>
  <si>
    <t>Johns Hopkins University, Hale et. al. (2020): Oxford COVID-19 Government Response Tracker</t>
  </si>
  <si>
    <t>Napi új esetszámok</t>
  </si>
  <si>
    <t>Daily new cases</t>
  </si>
  <si>
    <t>Az Európai Unió országai, Dél-Korea és az Egyesült Államok.</t>
  </si>
  <si>
    <t>Countries of the European Union, South Korea and the United States.</t>
  </si>
  <si>
    <t>Annual change in GDP in 2020Q2</t>
  </si>
  <si>
    <t>Average of Oxford Stringency Index in 2020Q2</t>
  </si>
  <si>
    <t>Annual change in GDP in 2020Q4</t>
  </si>
  <si>
    <t>Average of Oxford Stringency Index in 2020Q4</t>
  </si>
  <si>
    <t>A 2020. II. negyedévi GDP  éves változása (%)</t>
  </si>
  <si>
    <t>Oxford Stringency Index 2020. II. negyedévi átlaga</t>
  </si>
  <si>
    <t>A 2020. IV. negyedévi GDP  éves változása (%)</t>
  </si>
  <si>
    <t>Oxford Stringency Index 2020. IV. negyedévi átlaga</t>
  </si>
  <si>
    <t>Ausztria</t>
  </si>
  <si>
    <t>Belgium</t>
  </si>
  <si>
    <t>Bulgária</t>
  </si>
  <si>
    <t>Csehország</t>
  </si>
  <si>
    <t>Dánia</t>
  </si>
  <si>
    <t>Dél-Korea</t>
  </si>
  <si>
    <t>Finnország</t>
  </si>
  <si>
    <t>Franciaország</t>
  </si>
  <si>
    <t>Hollandia</t>
  </si>
  <si>
    <t>Lengyelország</t>
  </si>
  <si>
    <t>Lettország</t>
  </si>
  <si>
    <t>Litvánia</t>
  </si>
  <si>
    <t>Magyarország</t>
  </si>
  <si>
    <t>Németország</t>
  </si>
  <si>
    <t>Olaszország</t>
  </si>
  <si>
    <t>Portugália</t>
  </si>
  <si>
    <t>Románia</t>
  </si>
  <si>
    <t>Spanyolország</t>
  </si>
  <si>
    <t>Svédország</t>
  </si>
  <si>
    <t>Szlovákia</t>
  </si>
  <si>
    <t>USA</t>
  </si>
  <si>
    <t>Előrejelzésünk főbb külső feltevéseinek alakulása</t>
  </si>
  <si>
    <t>Main external assumptions of our forecast</t>
  </si>
  <si>
    <t>Bloomberg. Consensus Economics. MNB. EKB</t>
  </si>
  <si>
    <t>Bloomberg. Consensus Economics. MNB. ECB</t>
  </si>
  <si>
    <t>Meghatározó feltevések</t>
  </si>
  <si>
    <t>Változás</t>
  </si>
  <si>
    <t>Technical assumptions</t>
  </si>
  <si>
    <t>Change</t>
  </si>
  <si>
    <t>EUR/USD</t>
  </si>
  <si>
    <t>Olajár (USD/hordó)</t>
  </si>
  <si>
    <t>Oil (USD/barrel)</t>
  </si>
  <si>
    <t>Olajár (EUR/hordó)</t>
  </si>
  <si>
    <t>Oil (EUR/barrel)</t>
  </si>
  <si>
    <t>1,8 - 1,9 - 1,9</t>
  </si>
  <si>
    <t>1,2 - 1,5 - 1,7</t>
  </si>
  <si>
    <t>1,1 - 1,4 - 1,7</t>
  </si>
  <si>
    <t>1.8 - 1.9 - 1.9</t>
  </si>
  <si>
    <t>1.2 - 1.5 - 1.7</t>
  </si>
  <si>
    <t>1.1 - 1.4 - 1.7</t>
  </si>
  <si>
    <t>Eurozóna maginflációja (%)</t>
  </si>
  <si>
    <t>Euro area core inflation (%)</t>
  </si>
  <si>
    <t>2,9 - 4,6 - 6,2</t>
  </si>
  <si>
    <t>2,3 - 4,7 - 5,5</t>
  </si>
  <si>
    <t>2,1 - 2,2 - 2,2</t>
  </si>
  <si>
    <t>2.9 - 4.6 - 6.2</t>
  </si>
  <si>
    <t>2.3 - 4.7 - 5.5</t>
  </si>
  <si>
    <t>2.1 - 2.2 - 2.2</t>
  </si>
  <si>
    <t>Daily new cases, deaths and degree of stringency in Hungary</t>
  </si>
  <si>
    <t>Az esetszámok és a halálozások hétnapos centrális mozgóátlag alapján.</t>
  </si>
  <si>
    <t>Johns Hopkins University, Hale et. al. (2020): Oxford COVID-19 Government Response Tracker, Eurostat</t>
  </si>
  <si>
    <t>A napi megbetegedések, napi halálozások száma és a korlátozások mértéke Magyarországon</t>
  </si>
  <si>
    <t xml:space="preserve">A GDP változása és a kormányzati szigorúság mértéke 2020. II. (bal panel) és IV. (jobb panel) negyedévében </t>
  </si>
  <si>
    <t>Olajárak esetén éves átlag. *21 legfontosabb exportpartnerünk növekedési üteme az exportból vett részaránnyal súlyozva.</t>
  </si>
  <si>
    <t>Annual average in the case of oil prices. *Growth rate of Hungary's 21 most important export partners weighted by share in exports.</t>
  </si>
  <si>
    <t>Kormányzati fogyasztás</t>
  </si>
  <si>
    <t>Június</t>
  </si>
  <si>
    <t>Július</t>
  </si>
  <si>
    <t>Augusztus</t>
  </si>
  <si>
    <t>June</t>
  </si>
  <si>
    <t>July</t>
  </si>
  <si>
    <t>August</t>
  </si>
  <si>
    <t>4.8</t>
  </si>
  <si>
    <t>7.2</t>
  </si>
  <si>
    <t>-0.7</t>
  </si>
  <si>
    <t>6.5</t>
  </si>
  <si>
    <t>7.1</t>
  </si>
  <si>
    <t>28.8</t>
  </si>
  <si>
    <t>29.0</t>
  </si>
  <si>
    <t xml:space="preserve"> 0,3 - 0,4 szp.</t>
  </si>
  <si>
    <t>0,0 - 0,2 - 0,5 szp.</t>
  </si>
  <si>
    <t>(-1,2) - 0,4 - 2,1 szp.</t>
  </si>
  <si>
    <t>(-0,2) - 0,1 - 0,4 szp.</t>
  </si>
  <si>
    <t>(-0,1) - 0,0 szp.</t>
  </si>
  <si>
    <t>(-0,9) - (-0,1) -2,3 szp.</t>
  </si>
  <si>
    <t>Eurozóna inflációja (%)</t>
  </si>
  <si>
    <t>Eurozóna növekedése (%)</t>
  </si>
  <si>
    <t>Felvevőpiacaink növekedése* (%)</t>
  </si>
  <si>
    <t>Nettó keresettömeg</t>
  </si>
  <si>
    <t>Daily new cases and degree of stringency in Israel (left panel) and in the United Kingdom (right panel)</t>
  </si>
  <si>
    <t>Daily new cases and deaths based on seven-day central moving average.</t>
  </si>
  <si>
    <t>Daily new cases based on seven-day central moving average.</t>
  </si>
  <si>
    <t>Changes in GDP and level of government stringency in 2020 Q2 (left panel) and Q4 (right panel)</t>
  </si>
  <si>
    <t>Forecast range</t>
  </si>
  <si>
    <t>Előrejelzési tartomány</t>
  </si>
  <si>
    <t>Az értékek az előrejelzési sáv közepét jelölik. A bruttó állóeszköz-felhalmozás esetében éves változás szerepel, míg a beruházási ráta GDP arányos értéket mutat.</t>
  </si>
  <si>
    <t>Az előrejelzési sáv átlaga alapján.</t>
  </si>
  <si>
    <t>Based on the average of the forecast range.</t>
  </si>
  <si>
    <t>The values represent the middle of the forecast range. Year on year growth for gross fixed capital formation and investment rate as proportion of GDP.</t>
  </si>
  <si>
    <t>Az értékek az előrejelzési sáv közepét jelölik.</t>
  </si>
  <si>
    <t>The values represent the middle of the forecast range.</t>
  </si>
  <si>
    <t>*MNB-előrejelzés. Az értékek az előrejelzési sáv közepét jelölik. A kormányzati fogyasztás tartalmazza a közösségi fogyasztást, valamint a kormányzat és a non-profit intézmények által nyújtott transzfereket.</t>
  </si>
  <si>
    <t>*MNB forecast. The values represent the middle of the forecast range. Government consumption includes government consumption and the transfers from government and non-profit institutions.</t>
  </si>
  <si>
    <t>Előrejelzési sáv</t>
  </si>
  <si>
    <t>Előrejelzési sáv alja</t>
  </si>
  <si>
    <t>Bottom of forecast range</t>
  </si>
  <si>
    <t>Szezonálisan igazítatlan adatok alapján. A táblázat  az előrejelzésünk sávközepe alapján készült.</t>
  </si>
  <si>
    <t>5.0 - 5.7</t>
  </si>
  <si>
    <t>3.7 - 4.9</t>
  </si>
  <si>
    <t>1.8 - 3.1</t>
  </si>
  <si>
    <t>3,5 - 3,6</t>
  </si>
  <si>
    <t>4,6 - 4,7</t>
  </si>
  <si>
    <t>3,4 - 3,6</t>
  </si>
  <si>
    <t>3,4 - 3,8</t>
  </si>
  <si>
    <t>2,9 - 3,2</t>
  </si>
  <si>
    <t>2,8 - 3,2</t>
  </si>
  <si>
    <t>4,3 - 5,3</t>
  </si>
  <si>
    <t>5,0 - 6,3</t>
  </si>
  <si>
    <t>6,2 - 8,2</t>
  </si>
  <si>
    <t>2,4 - 3,6</t>
  </si>
  <si>
    <t>2,2 - 4,2</t>
  </si>
  <si>
    <t>11,0 - 12,0</t>
  </si>
  <si>
    <t>8,4 - 9,5</t>
  </si>
  <si>
    <t>6,5 - 7,0</t>
  </si>
  <si>
    <t>3,7 - 4,1</t>
  </si>
  <si>
    <t>6,6 - 8,7</t>
  </si>
  <si>
    <t>5,9 - 8,1</t>
  </si>
  <si>
    <t>5,0 - 6,0</t>
  </si>
  <si>
    <t>3,9 - 4,7</t>
  </si>
  <si>
    <t>3,7 - 5,8</t>
  </si>
  <si>
    <t>2,7 - 4,9</t>
  </si>
  <si>
    <t>3,0 - 4,0</t>
  </si>
  <si>
    <t>2,8 - 3,6</t>
  </si>
  <si>
    <t>7,7 - 8,4</t>
  </si>
  <si>
    <t>0,6 - 0,7</t>
  </si>
  <si>
    <t>7,2 - 8,0</t>
  </si>
  <si>
    <t>3,9 - 4,0</t>
  </si>
  <si>
    <t>3,2 - 3,5</t>
  </si>
  <si>
    <t>7,7 - 9,2</t>
  </si>
  <si>
    <t>0,8 - 1,0</t>
  </si>
  <si>
    <t>7,1 - 8,7</t>
  </si>
  <si>
    <t>1,0 - 1,2</t>
  </si>
  <si>
    <t>3,4 - 3,7</t>
  </si>
  <si>
    <t>2,8 - 3,4</t>
  </si>
  <si>
    <t>6,0 - 7,5</t>
  </si>
  <si>
    <t>0,2 - 0,4</t>
  </si>
  <si>
    <t>7,1 - 8,6</t>
  </si>
  <si>
    <t>3,2 - 3,6</t>
  </si>
  <si>
    <t>1,7 - 2,4</t>
  </si>
  <si>
    <t>(-0,9) - (-0,4)</t>
  </si>
  <si>
    <t>1,4 - 1,8</t>
  </si>
  <si>
    <t>2,4 - 3,3</t>
  </si>
  <si>
    <t>0,0 - 0,9</t>
  </si>
  <si>
    <t>2,5 - 3,4</t>
  </si>
  <si>
    <t>(-7,3)-(-7,5)</t>
  </si>
  <si>
    <t>(-5,6)-(-5,9)</t>
  </si>
  <si>
    <t>(-3,6)-(-3,9)</t>
  </si>
  <si>
    <t>3,5 - 4,1</t>
  </si>
  <si>
    <t>0,9 - 2,1</t>
  </si>
  <si>
    <t>0,3 - 1,5</t>
  </si>
  <si>
    <t>2,2 - 3,6</t>
  </si>
  <si>
    <t>4,1 - 4,8</t>
  </si>
  <si>
    <t>4,4 - 5,8</t>
  </si>
  <si>
    <t>4,6 - 5,2</t>
  </si>
  <si>
    <t>4,2 - 5,1</t>
  </si>
  <si>
    <t>4,3 - 5,8</t>
  </si>
  <si>
    <t>1,9 - 3,2</t>
  </si>
  <si>
    <t>Igazítatlan adatok alapján</t>
  </si>
  <si>
    <t>Real estate transactions</t>
  </si>
  <si>
    <t>Healthcare</t>
  </si>
  <si>
    <t>Other services</t>
  </si>
  <si>
    <t>Informaiton, communication</t>
  </si>
  <si>
    <t>Transportation</t>
  </si>
  <si>
    <t>Administration</t>
  </si>
  <si>
    <t>Tourism</t>
  </si>
  <si>
    <t>Professional, scientific activity</t>
  </si>
  <si>
    <t>Manifacturing industry</t>
  </si>
  <si>
    <t>Trade and vehicle repair</t>
  </si>
  <si>
    <t>Micro</t>
  </si>
  <si>
    <t>Small</t>
  </si>
  <si>
    <t>Medium</t>
  </si>
  <si>
    <t>Corporate</t>
  </si>
  <si>
    <t>Minimum wage</t>
  </si>
  <si>
    <t>Guaranteed wage minimum</t>
  </si>
  <si>
    <t>Thousand persons</t>
  </si>
  <si>
    <t xml:space="preserve">Number of employees employed by small and medium-sized enterprises by sector </t>
  </si>
  <si>
    <t>The HSCO does not provide data on the financial (K), insurance, public administration, defense and compulsory social security (O) sectors in enterpise-size breakdown, therefore they are not included in the figure</t>
  </si>
  <si>
    <t xml:space="preserve">Proportion of those earning the minimum wage and the guaranteed minimum wage by company size (left panel) and counties (right panel) </t>
  </si>
  <si>
    <t>Those employed by budgetary bodies are not included in the figure.</t>
  </si>
  <si>
    <t>ONYF, NAV database, MNB</t>
  </si>
  <si>
    <t>(-0,1) - 0,8</t>
  </si>
  <si>
    <t>A munkaerőpiaci feszesség alakulása</t>
  </si>
  <si>
    <t>Szezonálisan igazított, negyedéves adatok</t>
  </si>
  <si>
    <t>Seasonally adjusted, quarterly data.</t>
  </si>
  <si>
    <t>A Heti Gazdasági Aktivitási Index alakulása</t>
  </si>
  <si>
    <t xml:space="preserve">Evolution of the Weekly Economic Activity Index </t>
  </si>
  <si>
    <t>Éves változás alapján.</t>
  </si>
  <si>
    <t>Based on year-on-year change.</t>
  </si>
  <si>
    <t>MNB-számítás</t>
  </si>
  <si>
    <t>MNB calculation</t>
  </si>
  <si>
    <t>Weekly Economic Activity Index</t>
  </si>
  <si>
    <t>GDP based on Weekly Economic Activity Index</t>
  </si>
  <si>
    <t>min</t>
  </si>
  <si>
    <t>Estimation area</t>
  </si>
  <si>
    <t>minalap</t>
  </si>
  <si>
    <t>GDP estimation band</t>
  </si>
  <si>
    <t>Tény GDP</t>
  </si>
  <si>
    <t>Heti Gazdasági Aktivitási Index</t>
  </si>
  <si>
    <t>Heti Gazdasági Aktivitási Indexből számított GDP</t>
  </si>
  <si>
    <t>Ténybecslési tartomány</t>
  </si>
  <si>
    <t>Ténybecslés sávja</t>
  </si>
  <si>
    <t>2019Q1</t>
  </si>
  <si>
    <t>Q1 2019</t>
  </si>
  <si>
    <t>2019Q2</t>
  </si>
  <si>
    <t>Q2 2019</t>
  </si>
  <si>
    <t>2019Q3</t>
  </si>
  <si>
    <t>Q3 2019</t>
  </si>
  <si>
    <t>2019Q4</t>
  </si>
  <si>
    <t>Q4 2019</t>
  </si>
  <si>
    <t>2020Q1</t>
  </si>
  <si>
    <t>Q1 2020</t>
  </si>
  <si>
    <t>2020Q2</t>
  </si>
  <si>
    <t>Q2 2020</t>
  </si>
  <si>
    <t>2020Q3</t>
  </si>
  <si>
    <t>Q3 2020</t>
  </si>
  <si>
    <t>2020Q4</t>
  </si>
  <si>
    <t>Q4 2020</t>
  </si>
  <si>
    <t>2021Q1</t>
  </si>
  <si>
    <t>Q1 2021</t>
  </si>
  <si>
    <t>2021Q2</t>
  </si>
  <si>
    <t>Q2 2021</t>
  </si>
  <si>
    <t>2021Q3</t>
  </si>
  <si>
    <t>Q3 2021</t>
  </si>
  <si>
    <t>A munkanélküliek százalékában</t>
  </si>
  <si>
    <t>As a percentage of the unemployed</t>
  </si>
  <si>
    <t>Éves változás. A bizonytalansági sáv a korábbi évek előrejelzési hibájának szórását mutatja.</t>
  </si>
  <si>
    <t>Annual change. The uncertainty band shows the root mean squared error of previous years' near-term forecasts.</t>
  </si>
  <si>
    <t>Based on unadjusted data.</t>
  </si>
  <si>
    <t>A dekompozíció az előrejelzésünk sávközepe alapján készült.</t>
  </si>
  <si>
    <t>The decomposition belongs to the midpoint for the forecast range.</t>
  </si>
  <si>
    <t>Based on seasonally unadjusted data. The table is based on the midpoint of the forecast range.</t>
  </si>
  <si>
    <t xml:space="preserve"> 0.3 - 0.4 pp.</t>
  </si>
  <si>
    <t>0.0 - 0.2 - 0.5 pp.</t>
  </si>
  <si>
    <t>(-0.2) - 0.1 - 0.4 pp.</t>
  </si>
  <si>
    <t>(-1.2) - 0.4 - 2.1 pp.</t>
  </si>
  <si>
    <t>(-0.9) - (-0.1) -2.3 pp.</t>
  </si>
  <si>
    <t>(-0.1) - 0.0 pp.</t>
  </si>
  <si>
    <t>Euro area inflation (%)</t>
  </si>
  <si>
    <t>Euro area real GDP (%)</t>
  </si>
  <si>
    <t>GDP growth of Hungary's main export partners* (%)</t>
  </si>
  <si>
    <t>Oxford korlátozási index (jobb tengely)</t>
  </si>
  <si>
    <t>Oxford Stringency Index (right axis)</t>
  </si>
  <si>
    <t>Napi új esetszámok 2020-ban</t>
  </si>
  <si>
    <t>Daily new cases in 2020</t>
  </si>
  <si>
    <t>Napi új esetszámok 2021-ben</t>
  </si>
  <si>
    <t>Daily new cases in 2021</t>
  </si>
  <si>
    <t>Oxford korlátozási index 2021-ben (jobb tengely)</t>
  </si>
  <si>
    <t>Oxford Stringency Index in 2021 (right axis)</t>
  </si>
  <si>
    <t>Oxford korlátozási index 2020-ban (jobb tengely)</t>
  </si>
  <si>
    <t>Oxford Stringency Index in 2020 (right axis)</t>
  </si>
  <si>
    <t>Daily new deaths in 2020</t>
  </si>
  <si>
    <t>Napi új halálozások 2020-ban</t>
  </si>
  <si>
    <t>Napi új halálozások 2021-ben</t>
  </si>
  <si>
    <t>Daily new deaths in 2021</t>
  </si>
  <si>
    <t>Az éves kereset és munkaerőköltség változók az előrejelzésünk sávközepével konzisztensek.</t>
  </si>
  <si>
    <t xml:space="preserve">The annual wages and labor cost variables are consistent with the range of the band in our forecast. </t>
  </si>
  <si>
    <t>MNB (2021. szeptember)</t>
  </si>
  <si>
    <t>MNB (September 2021)</t>
  </si>
  <si>
    <t>Consensus Economics (2021. augusztus)²</t>
  </si>
  <si>
    <t>3.9 - 4.4 - 4.8</t>
  </si>
  <si>
    <t>2.9 - 3.5 - 4.4</t>
  </si>
  <si>
    <t/>
  </si>
  <si>
    <t>Consensus Economics (August 2021)²</t>
  </si>
  <si>
    <t>Európai Bizottság (2021. július)</t>
  </si>
  <si>
    <t>4.4</t>
  </si>
  <si>
    <t>3.3</t>
  </si>
  <si>
    <t>European Commission (July 2021)</t>
  </si>
  <si>
    <t>IMF (2021. április)</t>
  </si>
  <si>
    <t>3.6</t>
  </si>
  <si>
    <t>3.5</t>
  </si>
  <si>
    <t>IMF (April 2021)</t>
  </si>
  <si>
    <t>OECD (2021. május)</t>
  </si>
  <si>
    <t>3.9</t>
  </si>
  <si>
    <t>OECD (May 2021)</t>
  </si>
  <si>
    <t>Reuters-felmérés (2021. szeptember)¹</t>
  </si>
  <si>
    <t>4.3 - 4.6 - 4.8</t>
  </si>
  <si>
    <t>3.3 - 3.7 - 4.4</t>
  </si>
  <si>
    <t>2.9 - 3.2 - 4.0</t>
  </si>
  <si>
    <t>Reuters survey (September 2021)¹</t>
  </si>
  <si>
    <t>4.7 - 6.4 - 7.9</t>
  </si>
  <si>
    <t>3.7 - 5.0 - 7.0</t>
  </si>
  <si>
    <t>6.3</t>
  </si>
  <si>
    <t>5.0</t>
  </si>
  <si>
    <t>4.3</t>
  </si>
  <si>
    <t>5.9</t>
  </si>
  <si>
    <t>3.8</t>
  </si>
  <si>
    <t>4.6</t>
  </si>
  <si>
    <t>5.8 - 7.2 - 8.0</t>
  </si>
  <si>
    <t>3.6 - 5.0 - 7.0</t>
  </si>
  <si>
    <t>3.5 - 4.0 - 4.5</t>
  </si>
  <si>
    <t>Európai Bizottság (2021. május)</t>
  </si>
  <si>
    <t>-0.6</t>
  </si>
  <si>
    <t>-0.5</t>
  </si>
  <si>
    <t>European Commission (May 2021)</t>
  </si>
  <si>
    <t>-0.4</t>
  </si>
  <si>
    <t>-0.3</t>
  </si>
  <si>
    <t>-0.2</t>
  </si>
  <si>
    <t>0.8</t>
  </si>
  <si>
    <t>(-8.5) - (-7.2) - (-5.5)</t>
  </si>
  <si>
    <t>(-6.8) - (-5.5) - (-4.0)</t>
  </si>
  <si>
    <t>-6.8</t>
  </si>
  <si>
    <t>-4.5</t>
  </si>
  <si>
    <t>-6.5</t>
  </si>
  <si>
    <t>-4.8</t>
  </si>
  <si>
    <t>-3.6</t>
  </si>
  <si>
    <t>-7.5</t>
  </si>
  <si>
    <t>-5.9</t>
  </si>
  <si>
    <t>(-7.7) - (-7.0) - (-5.4)</t>
  </si>
  <si>
    <t>(-6.5) - (-5.6) - (-2.9)</t>
  </si>
  <si>
    <t>(-4.5) - (-3.8) - (-2.0)</t>
  </si>
  <si>
    <t>EKB (2021. szeptember)</t>
  </si>
  <si>
    <t>4.1 - 5.0 - 5.8</t>
  </si>
  <si>
    <t>2.2 - 4.6 - 5.7</t>
  </si>
  <si>
    <t>1.9 - 2.1 - 2.3</t>
  </si>
  <si>
    <t>ECB (September 2021)</t>
  </si>
  <si>
    <t>4.2</t>
  </si>
  <si>
    <t>Európai Bizottság (2021. július)²</t>
  </si>
  <si>
    <t>4.0</t>
  </si>
  <si>
    <t>European Commission (July 2021)²</t>
  </si>
  <si>
    <t>IMF (2021. július)²</t>
  </si>
  <si>
    <t>2.3</t>
  </si>
  <si>
    <t>IMF (July 2021)²</t>
  </si>
  <si>
    <t>OECD (2021. május)²</t>
  </si>
  <si>
    <t>4.1</t>
  </si>
  <si>
    <t>OECD (May 2021)²</t>
  </si>
  <si>
    <t>3.1</t>
  </si>
  <si>
    <t>3.0</t>
  </si>
  <si>
    <t>5.6</t>
  </si>
  <si>
    <t>1.6</t>
  </si>
  <si>
    <t>0.9</t>
  </si>
  <si>
    <t>4.7</t>
  </si>
  <si>
    <t>7.5</t>
  </si>
  <si>
    <t>5.2</t>
  </si>
  <si>
    <t>2.6</t>
  </si>
  <si>
    <t>11.5</t>
  </si>
  <si>
    <t>8.9</t>
  </si>
  <si>
    <t>6.2</t>
  </si>
  <si>
    <t>5.5</t>
  </si>
  <si>
    <t>3.7</t>
  </si>
  <si>
    <t>8.0</t>
  </si>
  <si>
    <t>7.8</t>
  </si>
  <si>
    <t>0.4</t>
  </si>
  <si>
    <t>0.7</t>
  </si>
  <si>
    <t>0.3</t>
  </si>
  <si>
    <t>7.6</t>
  </si>
  <si>
    <t>0.0</t>
  </si>
  <si>
    <t>1.1</t>
  </si>
  <si>
    <t>3.4</t>
  </si>
  <si>
    <t>2.9</t>
  </si>
  <si>
    <t>1.4</t>
  </si>
  <si>
    <t>2.5</t>
  </si>
  <si>
    <t>5.3</t>
  </si>
  <si>
    <t>0,2 szp.</t>
  </si>
  <si>
    <t>0,1 szp.</t>
  </si>
  <si>
    <t>0.2 pp.</t>
  </si>
  <si>
    <t>0.1 pp.</t>
  </si>
  <si>
    <t>-0,1 szp.</t>
  </si>
  <si>
    <t>0 szp.</t>
  </si>
  <si>
    <t>-0,1 pp.</t>
  </si>
  <si>
    <t>0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quot;HUF&quot;* #,##0.00_);_(&quot;HUF&quot;* \(#,##0.00\);_(&quot;HUF&quot;* &quot;-&quot;??_);_(@_)"/>
    <numFmt numFmtId="165" formatCode="_(* #,##0.00_);_(* \(#,##0.00\);_(*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00"/>
    <numFmt numFmtId="177" formatCode="0.0%"/>
    <numFmt numFmtId="178" formatCode="#,##0.000"/>
    <numFmt numFmtId="179" formatCode="#,##0.00000"/>
  </numFmts>
  <fonts count="182">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sz val="9"/>
      <color theme="3"/>
      <name val="Calibri"/>
      <family val="2"/>
      <charset val="238"/>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sz val="11"/>
      <name val="Calibri"/>
      <family val="2"/>
      <scheme val="minor"/>
    </font>
    <font>
      <b/>
      <sz val="9"/>
      <color theme="1"/>
      <name val="Calibri"/>
      <family val="2"/>
      <scheme val="minor"/>
    </font>
    <font>
      <b/>
      <sz val="11"/>
      <color theme="1"/>
      <name val="Calibri"/>
      <family val="2"/>
      <charset val="238"/>
      <scheme val="minor"/>
    </font>
    <font>
      <sz val="9"/>
      <color rgb="FF808080"/>
      <name val="Calibri"/>
      <family val="2"/>
      <charset val="238"/>
    </font>
    <font>
      <sz val="28"/>
      <color rgb="FFFF0000"/>
      <name val="Calibri"/>
      <family val="2"/>
      <charset val="238"/>
      <scheme val="minor"/>
    </font>
    <font>
      <sz val="9"/>
      <color rgb="FF000000"/>
      <name val="Calibri"/>
      <family val="2"/>
      <charset val="238"/>
    </font>
    <font>
      <sz val="9"/>
      <color theme="1"/>
      <name val="Trebuchet MS"/>
      <family val="2"/>
      <charset val="238"/>
    </font>
    <font>
      <sz val="9"/>
      <color rgb="FF000000"/>
      <name val="Calibri"/>
      <family val="2"/>
      <charset val="238"/>
      <scheme val="minor"/>
    </font>
    <font>
      <sz val="9"/>
      <color rgb="FF000000"/>
      <name val="Segoe UI"/>
      <family val="2"/>
      <charset val="238"/>
    </font>
  </fonts>
  <fills count="52">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8CDDFF"/>
        <bgColor indexed="64"/>
      </patternFill>
    </fill>
    <fill>
      <patternFill patternType="solid">
        <fgColor rgb="FFFFFFFF"/>
        <bgColor indexed="64"/>
      </patternFill>
    </fill>
  </fills>
  <borders count="28">
    <border>
      <left/>
      <right/>
      <top/>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diagonal/>
    </border>
    <border>
      <left style="thin">
        <color indexed="64"/>
      </left>
      <right/>
      <top style="thin">
        <color indexed="64"/>
      </top>
      <bottom/>
      <diagonal/>
    </border>
  </borders>
  <cellStyleXfs count="714">
    <xf numFmtId="0" fontId="0" fillId="0" borderId="0"/>
    <xf numFmtId="0" fontId="91" fillId="0" borderId="0"/>
    <xf numFmtId="0" fontId="92" fillId="0" borderId="1">
      <alignment horizontal="right" vertical="center"/>
    </xf>
    <xf numFmtId="0" fontId="93" fillId="0" borderId="0"/>
    <xf numFmtId="0" fontId="94" fillId="0" borderId="0"/>
    <xf numFmtId="0" fontId="95" fillId="3" borderId="0" applyNumberFormat="0" applyBorder="0" applyAlignment="0" applyProtection="0"/>
    <xf numFmtId="165" fontId="96" fillId="0" borderId="0" applyFont="0" applyFill="0" applyBorder="0" applyAlignment="0" applyProtection="0"/>
    <xf numFmtId="0" fontId="97"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99" fillId="0" borderId="0"/>
    <xf numFmtId="0" fontId="100" fillId="0" borderId="0"/>
    <xf numFmtId="0" fontId="99" fillId="0" borderId="0"/>
    <xf numFmtId="0" fontId="93" fillId="0" borderId="0"/>
    <xf numFmtId="0" fontId="99" fillId="0" borderId="0"/>
    <xf numFmtId="0" fontId="99" fillId="0" borderId="0"/>
    <xf numFmtId="0" fontId="91" fillId="0" borderId="0"/>
    <xf numFmtId="0" fontId="99" fillId="0" borderId="0"/>
    <xf numFmtId="0" fontId="91" fillId="0" borderId="0" applyNumberFormat="0" applyFont="0" applyFill="0" applyBorder="0" applyAlignment="0" applyProtection="0"/>
    <xf numFmtId="0" fontId="91" fillId="0" borderId="0"/>
    <xf numFmtId="0" fontId="91" fillId="0" borderId="0"/>
    <xf numFmtId="0" fontId="96" fillId="0" borderId="0"/>
    <xf numFmtId="0" fontId="101" fillId="0" borderId="0"/>
    <xf numFmtId="0" fontId="94" fillId="0" borderId="0"/>
    <xf numFmtId="0" fontId="101" fillId="0" borderId="0"/>
    <xf numFmtId="0" fontId="101" fillId="0" borderId="0"/>
    <xf numFmtId="0" fontId="102" fillId="0" borderId="0"/>
    <xf numFmtId="0" fontId="101" fillId="0" borderId="0"/>
    <xf numFmtId="9" fontId="96" fillId="0" borderId="0" applyFont="0" applyFill="0" applyBorder="0" applyAlignment="0" applyProtection="0"/>
    <xf numFmtId="9" fontId="101" fillId="0" borderId="0" applyFont="0" applyFill="0" applyBorder="0" applyAlignment="0" applyProtection="0"/>
    <xf numFmtId="0" fontId="91" fillId="0" borderId="0"/>
    <xf numFmtId="0" fontId="103" fillId="0" borderId="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0" fontId="104" fillId="0" borderId="0" applyNumberFormat="0" applyFill="0" applyBorder="0" applyAlignment="0" applyProtection="0">
      <alignment vertical="top"/>
      <protection locked="0"/>
    </xf>
    <xf numFmtId="0" fontId="99" fillId="0" borderId="0"/>
    <xf numFmtId="0" fontId="91" fillId="0" borderId="0"/>
    <xf numFmtId="0" fontId="105" fillId="0" borderId="0"/>
    <xf numFmtId="0" fontId="101" fillId="0" borderId="0"/>
    <xf numFmtId="0" fontId="93" fillId="0" borderId="0"/>
    <xf numFmtId="0" fontId="91" fillId="0" borderId="0"/>
    <xf numFmtId="0" fontId="106" fillId="0" borderId="7"/>
    <xf numFmtId="9" fontId="91" fillId="0" borderId="0" applyFont="0" applyFill="0" applyBorder="0" applyAlignment="0" applyProtection="0"/>
    <xf numFmtId="9" fontId="91" fillId="0" borderId="0" applyFont="0" applyFill="0" applyBorder="0" applyAlignment="0" applyProtection="0"/>
    <xf numFmtId="0" fontId="107" fillId="0" borderId="0"/>
    <xf numFmtId="0" fontId="94" fillId="0" borderId="0"/>
    <xf numFmtId="0" fontId="94" fillId="0" borderId="0"/>
    <xf numFmtId="9" fontId="101" fillId="0" borderId="0" applyFont="0" applyFill="0" applyBorder="0" applyAlignment="0" applyProtection="0"/>
    <xf numFmtId="0" fontId="91" fillId="0" borderId="0"/>
    <xf numFmtId="0" fontId="108" fillId="0" borderId="3">
      <alignment horizontal="center" vertical="center"/>
    </xf>
    <xf numFmtId="166" fontId="108" fillId="0" borderId="0" applyBorder="0"/>
    <xf numFmtId="166" fontId="108" fillId="0" borderId="4"/>
    <xf numFmtId="0" fontId="94" fillId="0" borderId="0"/>
    <xf numFmtId="9" fontId="94" fillId="0" borderId="0" applyFont="0" applyFill="0" applyBorder="0" applyAlignment="0" applyProtection="0"/>
    <xf numFmtId="0" fontId="108" fillId="0" borderId="6">
      <alignment horizontal="center" vertical="center"/>
    </xf>
    <xf numFmtId="0" fontId="100" fillId="0" borderId="8" applyNumberFormat="0" applyFill="0" applyProtection="0">
      <alignment horizontal="left" vertical="center" wrapText="1"/>
    </xf>
    <xf numFmtId="168" fontId="100" fillId="0" borderId="8" applyFill="0" applyProtection="0">
      <alignment horizontal="right" vertical="center" wrapText="1"/>
    </xf>
    <xf numFmtId="0" fontId="100" fillId="0" borderId="0" applyNumberFormat="0" applyFill="0" applyBorder="0" applyProtection="0">
      <alignment horizontal="left" vertical="center" wrapText="1"/>
    </xf>
    <xf numFmtId="0" fontId="100" fillId="0" borderId="0" applyNumberFormat="0" applyFill="0" applyBorder="0" applyProtection="0">
      <alignment horizontal="left" vertical="center" wrapText="1"/>
    </xf>
    <xf numFmtId="168" fontId="100" fillId="0" borderId="0" applyFill="0" applyBorder="0" applyProtection="0">
      <alignment horizontal="right" vertical="center" wrapText="1"/>
    </xf>
    <xf numFmtId="0" fontId="100" fillId="0" borderId="9" applyNumberFormat="0" applyFill="0" applyProtection="0">
      <alignment horizontal="left" vertical="center" wrapText="1"/>
    </xf>
    <xf numFmtId="0" fontId="100" fillId="0" borderId="9" applyNumberFormat="0" applyFill="0" applyProtection="0">
      <alignment horizontal="left" vertical="center" wrapText="1"/>
    </xf>
    <xf numFmtId="168" fontId="100" fillId="0" borderId="9" applyFill="0" applyProtection="0">
      <alignment horizontal="right" vertical="center" wrapText="1"/>
    </xf>
    <xf numFmtId="0" fontId="100" fillId="0" borderId="0" applyNumberFormat="0" applyFill="0" applyBorder="0" applyProtection="0">
      <alignment vertical="center" wrapText="1"/>
    </xf>
    <xf numFmtId="0" fontId="100" fillId="0" borderId="0" applyNumberFormat="0" applyFill="0" applyBorder="0" applyProtection="0">
      <alignment horizontal="left" vertical="center" wrapText="1"/>
    </xf>
    <xf numFmtId="0" fontId="100" fillId="0" borderId="0" applyNumberFormat="0" applyFill="0" applyBorder="0" applyProtection="0">
      <alignment vertical="center" wrapText="1"/>
    </xf>
    <xf numFmtId="0" fontId="100" fillId="0" borderId="0" applyNumberFormat="0" applyFill="0" applyBorder="0" applyProtection="0">
      <alignment vertical="center" wrapText="1"/>
    </xf>
    <xf numFmtId="0" fontId="94" fillId="0" borderId="0" applyNumberFormat="0" applyFont="0" applyFill="0" applyBorder="0" applyProtection="0">
      <alignment horizontal="left" vertical="center"/>
    </xf>
    <xf numFmtId="0" fontId="94" fillId="0" borderId="10" applyNumberFormat="0" applyFont="0" applyFill="0" applyProtection="0">
      <alignment horizontal="center" vertical="center" wrapText="1"/>
    </xf>
    <xf numFmtId="0" fontId="109" fillId="0" borderId="10" applyNumberFormat="0" applyFill="0" applyProtection="0">
      <alignment horizontal="center" vertical="center" wrapText="1"/>
    </xf>
    <xf numFmtId="0" fontId="109" fillId="0" borderId="10" applyNumberFormat="0" applyFill="0" applyProtection="0">
      <alignment horizontal="center" vertical="center" wrapText="1"/>
    </xf>
    <xf numFmtId="0" fontId="100" fillId="0" borderId="8" applyNumberFormat="0" applyFill="0" applyProtection="0">
      <alignment horizontal="left" vertical="center" wrapText="1"/>
    </xf>
    <xf numFmtId="0" fontId="110" fillId="0" borderId="0"/>
    <xf numFmtId="0" fontId="111" fillId="0" borderId="0"/>
    <xf numFmtId="0" fontId="101" fillId="0" borderId="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0" fontId="104" fillId="0" borderId="0" applyNumberFormat="0" applyFill="0" applyBorder="0" applyAlignment="0" applyProtection="0">
      <alignment vertical="top"/>
      <protection locked="0"/>
    </xf>
    <xf numFmtId="0" fontId="94" fillId="0" borderId="0"/>
    <xf numFmtId="0" fontId="91" fillId="0" borderId="0"/>
    <xf numFmtId="0" fontId="91" fillId="0" borderId="0"/>
    <xf numFmtId="0" fontId="91" fillId="0" borderId="0"/>
    <xf numFmtId="0" fontId="91" fillId="0" borderId="0"/>
    <xf numFmtId="0" fontId="9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01" fillId="0" borderId="0"/>
    <xf numFmtId="0" fontId="101" fillId="0" borderId="0"/>
    <xf numFmtId="0" fontId="93" fillId="0" borderId="0"/>
    <xf numFmtId="0" fontId="91" fillId="0" borderId="0"/>
    <xf numFmtId="0" fontId="101" fillId="0" borderId="0"/>
    <xf numFmtId="0" fontId="101" fillId="0" borderId="0"/>
    <xf numFmtId="0" fontId="101" fillId="0" borderId="0"/>
    <xf numFmtId="0" fontId="91" fillId="0" borderId="0"/>
    <xf numFmtId="0" fontId="91" fillId="0" borderId="0"/>
    <xf numFmtId="0" fontId="91" fillId="0" borderId="0"/>
    <xf numFmtId="0" fontId="91" fillId="0" borderId="0"/>
    <xf numFmtId="0" fontId="93" fillId="0" borderId="0"/>
    <xf numFmtId="0" fontId="91" fillId="0" borderId="0">
      <alignment horizontal="left" wrapText="1"/>
    </xf>
    <xf numFmtId="0" fontId="100" fillId="0" borderId="0"/>
    <xf numFmtId="0" fontId="105" fillId="0" borderId="0"/>
    <xf numFmtId="0" fontId="100" fillId="0" borderId="0"/>
    <xf numFmtId="0" fontId="100" fillId="0" borderId="0"/>
    <xf numFmtId="0" fontId="91" fillId="0" borderId="0"/>
    <xf numFmtId="0" fontId="91" fillId="0" borderId="0"/>
    <xf numFmtId="0" fontId="94" fillId="0" borderId="0"/>
    <xf numFmtId="0" fontId="91" fillId="0" borderId="0"/>
    <xf numFmtId="0" fontId="91" fillId="0" borderId="0"/>
    <xf numFmtId="0" fontId="91" fillId="0" borderId="0"/>
    <xf numFmtId="0" fontId="91" fillId="0" borderId="0"/>
    <xf numFmtId="0" fontId="91" fillId="0" borderId="0"/>
    <xf numFmtId="0" fontId="91" fillId="0" borderId="0"/>
    <xf numFmtId="0" fontId="100" fillId="0" borderId="0"/>
    <xf numFmtId="0" fontId="100" fillId="0" borderId="0"/>
    <xf numFmtId="0" fontId="100" fillId="0" borderId="0"/>
    <xf numFmtId="0" fontId="100" fillId="0" borderId="0"/>
    <xf numFmtId="0" fontId="91" fillId="0" borderId="0" applyNumberFormat="0" applyFont="0" applyFill="0" applyBorder="0" applyAlignment="0" applyProtection="0"/>
    <xf numFmtId="0" fontId="100" fillId="0" borderId="0"/>
    <xf numFmtId="0" fontId="100" fillId="0" borderId="0"/>
    <xf numFmtId="0" fontId="100" fillId="0" borderId="0"/>
    <xf numFmtId="0" fontId="91" fillId="0" borderId="0"/>
    <xf numFmtId="0" fontId="100" fillId="0" borderId="0"/>
    <xf numFmtId="0" fontId="91" fillId="0" borderId="0"/>
    <xf numFmtId="0" fontId="100" fillId="0" borderId="0"/>
    <xf numFmtId="0" fontId="100" fillId="0" borderId="0"/>
    <xf numFmtId="0" fontId="100" fillId="0" borderId="0"/>
    <xf numFmtId="0" fontId="99" fillId="0" borderId="0"/>
    <xf numFmtId="0" fontId="100" fillId="0" borderId="0"/>
    <xf numFmtId="0" fontId="91" fillId="0" borderId="0"/>
    <xf numFmtId="0" fontId="94" fillId="5" borderId="11" applyNumberFormat="0" applyFont="0" applyAlignment="0" applyProtection="0"/>
    <xf numFmtId="9" fontId="91" fillId="0" borderId="0" applyFont="0" applyFill="0" applyBorder="0" applyAlignment="0" applyProtection="0"/>
    <xf numFmtId="9" fontId="91" fillId="0" borderId="0" applyFont="0" applyFill="0" applyBorder="0" applyAlignment="0" applyProtection="0"/>
    <xf numFmtId="0" fontId="112" fillId="0" borderId="0"/>
    <xf numFmtId="0" fontId="91" fillId="0" borderId="0"/>
    <xf numFmtId="0" fontId="91" fillId="0" borderId="0"/>
    <xf numFmtId="0" fontId="91" fillId="0" borderId="0"/>
    <xf numFmtId="0" fontId="91" fillId="0" borderId="0"/>
    <xf numFmtId="0" fontId="113" fillId="0" borderId="0"/>
    <xf numFmtId="0" fontId="114" fillId="6" borderId="0" applyNumberFormat="0" applyBorder="0" applyAlignment="0" applyProtection="0"/>
    <xf numFmtId="0" fontId="114" fillId="7" borderId="0" applyNumberFormat="0" applyBorder="0" applyAlignment="0" applyProtection="0"/>
    <xf numFmtId="0" fontId="114" fillId="8" borderId="0" applyNumberFormat="0" applyBorder="0" applyAlignment="0" applyProtection="0"/>
    <xf numFmtId="0" fontId="114" fillId="9" borderId="0" applyNumberFormat="0" applyBorder="0" applyAlignment="0" applyProtection="0"/>
    <xf numFmtId="0" fontId="114" fillId="10" borderId="0" applyNumberFormat="0" applyBorder="0" applyAlignment="0" applyProtection="0"/>
    <xf numFmtId="0" fontId="114" fillId="11" borderId="0" applyNumberFormat="0" applyBorder="0" applyAlignment="0" applyProtection="0"/>
    <xf numFmtId="0" fontId="114" fillId="12" borderId="0" applyNumberFormat="0" applyBorder="0" applyAlignment="0" applyProtection="0"/>
    <xf numFmtId="0" fontId="114" fillId="13" borderId="0" applyNumberFormat="0" applyBorder="0" applyAlignment="0" applyProtection="0"/>
    <xf numFmtId="0" fontId="114" fillId="14" borderId="0" applyNumberFormat="0" applyBorder="0" applyAlignment="0" applyProtection="0"/>
    <xf numFmtId="0" fontId="114" fillId="9" borderId="0" applyNumberFormat="0" applyBorder="0" applyAlignment="0" applyProtection="0"/>
    <xf numFmtId="0" fontId="114" fillId="12" borderId="0" applyNumberFormat="0" applyBorder="0" applyAlignment="0" applyProtection="0"/>
    <xf numFmtId="0" fontId="114" fillId="15" borderId="0" applyNumberFormat="0" applyBorder="0" applyAlignment="0" applyProtection="0"/>
    <xf numFmtId="0" fontId="115" fillId="16" borderId="0" applyNumberFormat="0" applyBorder="0" applyAlignment="0" applyProtection="0"/>
    <xf numFmtId="0" fontId="115" fillId="13" borderId="0" applyNumberFormat="0" applyBorder="0" applyAlignment="0" applyProtection="0"/>
    <xf numFmtId="0" fontId="115" fillId="14" borderId="0" applyNumberFormat="0" applyBorder="0" applyAlignment="0" applyProtection="0"/>
    <xf numFmtId="0" fontId="115" fillId="17" borderId="0" applyNumberFormat="0" applyBorder="0" applyAlignment="0" applyProtection="0"/>
    <xf numFmtId="0" fontId="115" fillId="18" borderId="0" applyNumberFormat="0" applyBorder="0" applyAlignment="0" applyProtection="0"/>
    <xf numFmtId="0" fontId="115" fillId="19" borderId="0" applyNumberFormat="0" applyBorder="0" applyAlignment="0" applyProtection="0"/>
    <xf numFmtId="0" fontId="115" fillId="20" borderId="0" applyNumberFormat="0" applyBorder="0" applyAlignment="0" applyProtection="0"/>
    <xf numFmtId="0" fontId="115" fillId="21" borderId="0" applyNumberFormat="0" applyBorder="0" applyAlignment="0" applyProtection="0"/>
    <xf numFmtId="0" fontId="115" fillId="17" borderId="0" applyNumberFormat="0" applyBorder="0" applyAlignment="0" applyProtection="0"/>
    <xf numFmtId="0" fontId="115" fillId="18" borderId="0" applyNumberFormat="0" applyBorder="0" applyAlignment="0" applyProtection="0"/>
    <xf numFmtId="0" fontId="115" fillId="22" borderId="0" applyNumberFormat="0" applyBorder="0" applyAlignment="0" applyProtection="0"/>
    <xf numFmtId="0" fontId="116" fillId="7" borderId="0" applyNumberFormat="0" applyBorder="0" applyAlignment="0" applyProtection="0"/>
    <xf numFmtId="0" fontId="117" fillId="11" borderId="17" applyNumberFormat="0" applyAlignment="0" applyProtection="0"/>
    <xf numFmtId="0" fontId="118" fillId="23" borderId="18" applyNumberFormat="0" applyAlignment="0" applyProtection="0"/>
    <xf numFmtId="169" fontId="119" fillId="24" borderId="0" applyNumberFormat="0" applyBorder="0">
      <alignment vertical="top"/>
      <protection locked="0"/>
    </xf>
    <xf numFmtId="4" fontId="120" fillId="0" borderId="0" applyFont="0" applyFill="0" applyBorder="0" applyAlignment="0" applyProtection="0"/>
    <xf numFmtId="0" fontId="121" fillId="0" borderId="0" applyNumberFormat="0" applyFill="0" applyBorder="0" applyAlignment="0" applyProtection="0"/>
    <xf numFmtId="0" fontId="122" fillId="8" borderId="0" applyNumberFormat="0" applyBorder="0" applyAlignment="0" applyProtection="0"/>
    <xf numFmtId="0" fontId="123" fillId="0" borderId="19" applyNumberFormat="0" applyFill="0" applyAlignment="0" applyProtection="0"/>
    <xf numFmtId="0" fontId="124" fillId="0" borderId="20" applyNumberFormat="0" applyFill="0" applyAlignment="0" applyProtection="0"/>
    <xf numFmtId="0" fontId="125" fillId="0" borderId="21" applyNumberFormat="0" applyFill="0" applyAlignment="0" applyProtection="0"/>
    <xf numFmtId="0" fontId="125" fillId="0" borderId="0" applyNumberFormat="0" applyFill="0" applyBorder="0" applyAlignment="0" applyProtection="0"/>
    <xf numFmtId="169" fontId="126" fillId="25" borderId="0" applyNumberFormat="0" applyBorder="0">
      <alignment horizontal="left"/>
      <protection locked="0"/>
    </xf>
    <xf numFmtId="0" fontId="127" fillId="11" borderId="17" applyNumberFormat="0" applyAlignment="0" applyProtection="0"/>
    <xf numFmtId="0" fontId="94" fillId="5" borderId="11" applyNumberFormat="0" applyFont="0" applyAlignment="0" applyProtection="0"/>
    <xf numFmtId="169" fontId="119" fillId="26" borderId="0" applyNumberFormat="0" applyBorder="0">
      <alignment horizontal="right"/>
      <protection locked="0"/>
    </xf>
    <xf numFmtId="0" fontId="128" fillId="0" borderId="22" applyNumberFormat="0" applyFill="0" applyAlignment="0" applyProtection="0"/>
    <xf numFmtId="169" fontId="129" fillId="26" borderId="0" applyNumberFormat="0" applyBorder="0">
      <alignment horizontal="right"/>
      <protection locked="0"/>
    </xf>
    <xf numFmtId="169" fontId="130" fillId="26" borderId="0" applyNumberFormat="0" applyBorder="0">
      <alignment horizontal="right"/>
      <protection locked="0"/>
    </xf>
    <xf numFmtId="0" fontId="131" fillId="27" borderId="0" applyNumberFormat="0" applyBorder="0" applyAlignment="0" applyProtection="0"/>
    <xf numFmtId="0" fontId="101" fillId="0" borderId="0"/>
    <xf numFmtId="0" fontId="132" fillId="11" borderId="23" applyNumberFormat="0" applyAlignment="0" applyProtection="0"/>
    <xf numFmtId="0" fontId="133" fillId="0" borderId="0" applyNumberFormat="0" applyFill="0" applyBorder="0" applyAlignment="0" applyProtection="0"/>
    <xf numFmtId="169" fontId="134" fillId="28" borderId="0" applyNumberFormat="0" applyBorder="0">
      <alignment horizontal="center"/>
      <protection locked="0"/>
    </xf>
    <xf numFmtId="169" fontId="135" fillId="26" borderId="0" applyNumberFormat="0" applyBorder="0">
      <alignment horizontal="left"/>
      <protection locked="0"/>
    </xf>
    <xf numFmtId="169" fontId="136" fillId="24" borderId="0" applyNumberFormat="0" applyBorder="0">
      <alignment horizontal="center"/>
      <protection locked="0"/>
    </xf>
    <xf numFmtId="169" fontId="136" fillId="26" borderId="0" applyNumberFormat="0" applyBorder="0">
      <alignment horizontal="left"/>
      <protection locked="0"/>
    </xf>
    <xf numFmtId="169" fontId="137" fillId="24" borderId="0" applyNumberFormat="0" applyBorder="0">
      <protection locked="0"/>
    </xf>
    <xf numFmtId="169" fontId="135" fillId="29" borderId="0" applyNumberFormat="0" applyBorder="0">
      <alignment horizontal="left"/>
      <protection locked="0"/>
    </xf>
    <xf numFmtId="169" fontId="138" fillId="24" borderId="0" applyNumberFormat="0" applyBorder="0">
      <protection locked="0"/>
    </xf>
    <xf numFmtId="169" fontId="135" fillId="30" borderId="0" applyNumberFormat="0" applyBorder="0">
      <alignment horizontal="right"/>
      <protection locked="0"/>
    </xf>
    <xf numFmtId="169" fontId="135" fillId="25" borderId="0" applyNumberFormat="0" applyBorder="0">
      <protection locked="0"/>
    </xf>
    <xf numFmtId="169" fontId="139" fillId="31" borderId="0" applyNumberFormat="0" applyBorder="0">
      <protection locked="0"/>
    </xf>
    <xf numFmtId="169" fontId="140" fillId="31" borderId="0" applyNumberFormat="0" applyBorder="0">
      <protection locked="0"/>
    </xf>
    <xf numFmtId="169" fontId="135" fillId="26" borderId="0" applyNumberFormat="0" applyBorder="0">
      <protection locked="0"/>
    </xf>
    <xf numFmtId="169" fontId="135" fillId="26" borderId="0" applyNumberFormat="0" applyBorder="0">
      <protection locked="0"/>
    </xf>
    <xf numFmtId="169" fontId="135" fillId="26" borderId="0" applyNumberFormat="0" applyBorder="0">
      <protection locked="0"/>
    </xf>
    <xf numFmtId="169" fontId="135" fillId="32" borderId="0" applyNumberFormat="0" applyBorder="0">
      <alignment vertical="top"/>
      <protection locked="0"/>
    </xf>
    <xf numFmtId="169" fontId="141" fillId="33" borderId="0" applyNumberFormat="0" applyBorder="0">
      <protection locked="0"/>
    </xf>
    <xf numFmtId="170" fontId="120" fillId="0" borderId="0" applyFont="0" applyFill="0" applyBorder="0" applyAlignment="0" applyProtection="0"/>
    <xf numFmtId="0" fontId="142" fillId="0" borderId="0" applyNumberFormat="0" applyFill="0" applyBorder="0" applyAlignment="0" applyProtection="0"/>
    <xf numFmtId="0" fontId="105" fillId="0" borderId="0"/>
    <xf numFmtId="0" fontId="105" fillId="0" borderId="0"/>
    <xf numFmtId="0" fontId="91" fillId="0" borderId="0"/>
    <xf numFmtId="9" fontId="101" fillId="0" borderId="0" applyFont="0" applyFill="0" applyBorder="0" applyAlignment="0" applyProtection="0"/>
    <xf numFmtId="9" fontId="94" fillId="0" borderId="0" applyFont="0" applyFill="0" applyBorder="0" applyAlignment="0" applyProtection="0"/>
    <xf numFmtId="0" fontId="101" fillId="0" borderId="0"/>
    <xf numFmtId="0" fontId="101" fillId="0" borderId="0"/>
    <xf numFmtId="0" fontId="101" fillId="0" borderId="0"/>
    <xf numFmtId="0" fontId="91" fillId="0" borderId="0"/>
    <xf numFmtId="0" fontId="143" fillId="0" borderId="0"/>
    <xf numFmtId="0" fontId="101" fillId="0" borderId="0"/>
    <xf numFmtId="0" fontId="101" fillId="0" borderId="0"/>
    <xf numFmtId="0" fontId="101" fillId="0" borderId="0"/>
    <xf numFmtId="0" fontId="143" fillId="0" borderId="0"/>
    <xf numFmtId="0" fontId="101" fillId="0" borderId="0"/>
    <xf numFmtId="0" fontId="144" fillId="0" borderId="0"/>
    <xf numFmtId="0" fontId="145" fillId="0" borderId="0"/>
    <xf numFmtId="0" fontId="101" fillId="0" borderId="0"/>
    <xf numFmtId="0" fontId="101" fillId="0" borderId="0"/>
    <xf numFmtId="0" fontId="101" fillId="0" borderId="0"/>
    <xf numFmtId="9" fontId="145" fillId="0" borderId="0" applyFont="0" applyFill="0" applyBorder="0" applyAlignment="0" applyProtection="0"/>
    <xf numFmtId="9" fontId="144" fillId="0" borderId="0" applyFont="0" applyFill="0" applyBorder="0" applyAlignment="0" applyProtection="0"/>
    <xf numFmtId="9" fontId="145" fillId="0" borderId="0" applyFont="0" applyFill="0" applyBorder="0" applyAlignment="0" applyProtection="0"/>
    <xf numFmtId="0" fontId="101" fillId="0" borderId="0"/>
    <xf numFmtId="0" fontId="90" fillId="0" borderId="0"/>
    <xf numFmtId="0" fontId="91" fillId="0" borderId="0"/>
    <xf numFmtId="9" fontId="90" fillId="0" borderId="0" applyFont="0" applyFill="0" applyBorder="0" applyAlignment="0" applyProtection="0"/>
    <xf numFmtId="0" fontId="91" fillId="0" borderId="0"/>
    <xf numFmtId="0" fontId="118" fillId="34" borderId="0"/>
    <xf numFmtId="0" fontId="94" fillId="0" borderId="0"/>
    <xf numFmtId="0" fontId="144" fillId="0" borderId="0"/>
    <xf numFmtId="0" fontId="102" fillId="0" borderId="0"/>
    <xf numFmtId="0" fontId="91" fillId="0" borderId="0"/>
    <xf numFmtId="0" fontId="101" fillId="0" borderId="0"/>
    <xf numFmtId="0" fontId="144" fillId="0" borderId="0"/>
    <xf numFmtId="0" fontId="93" fillId="0" borderId="0"/>
    <xf numFmtId="0" fontId="89" fillId="0" borderId="0"/>
    <xf numFmtId="0" fontId="89" fillId="0" borderId="0"/>
    <xf numFmtId="0" fontId="89" fillId="0" borderId="0"/>
    <xf numFmtId="0" fontId="89" fillId="0" borderId="0"/>
    <xf numFmtId="0" fontId="101" fillId="0" borderId="0"/>
    <xf numFmtId="0" fontId="101" fillId="0" borderId="0"/>
    <xf numFmtId="9" fontId="89" fillId="0" borderId="0" applyFont="0" applyFill="0" applyBorder="0" applyAlignment="0" applyProtection="0"/>
    <xf numFmtId="9" fontId="144" fillId="0" borderId="0" applyFont="0" applyFill="0" applyBorder="0" applyAlignment="0" applyProtection="0"/>
    <xf numFmtId="9" fontId="91" fillId="0" borderId="0" applyFont="0" applyFill="0" applyBorder="0" applyAlignment="0" applyProtection="0"/>
    <xf numFmtId="9" fontId="89" fillId="0" borderId="0" applyFont="0" applyFill="0" applyBorder="0" applyAlignment="0" applyProtection="0"/>
    <xf numFmtId="0" fontId="88" fillId="0" borderId="0"/>
    <xf numFmtId="0" fontId="144" fillId="0" borderId="0"/>
    <xf numFmtId="0" fontId="87" fillId="0" borderId="0"/>
    <xf numFmtId="0" fontId="113" fillId="0" borderId="0"/>
    <xf numFmtId="0" fontId="113" fillId="0" borderId="0"/>
    <xf numFmtId="0" fontId="86" fillId="0" borderId="0"/>
    <xf numFmtId="0" fontId="85" fillId="0" borderId="0"/>
    <xf numFmtId="0" fontId="84" fillId="0" borderId="0"/>
    <xf numFmtId="0" fontId="144" fillId="0" borderId="0"/>
    <xf numFmtId="9" fontId="144" fillId="0" borderId="0" applyFont="0" applyFill="0" applyBorder="0" applyAlignment="0" applyProtection="0"/>
    <xf numFmtId="0" fontId="91" fillId="0" borderId="0"/>
    <xf numFmtId="0" fontId="91" fillId="0" borderId="0"/>
    <xf numFmtId="0" fontId="83" fillId="0" borderId="0"/>
    <xf numFmtId="0" fontId="83" fillId="0" borderId="0"/>
    <xf numFmtId="0" fontId="83" fillId="0" borderId="0"/>
    <xf numFmtId="0" fontId="91" fillId="0" borderId="0"/>
    <xf numFmtId="9" fontId="83" fillId="0" borderId="0" applyFont="0" applyFill="0" applyBorder="0" applyAlignment="0" applyProtection="0"/>
    <xf numFmtId="9" fontId="83" fillId="0" borderId="0" applyFont="0" applyFill="0" applyBorder="0" applyAlignment="0" applyProtection="0"/>
    <xf numFmtId="0" fontId="83" fillId="0" borderId="0"/>
    <xf numFmtId="9" fontId="83" fillId="0" borderId="0" applyFont="0" applyFill="0" applyBorder="0" applyAlignment="0" applyProtection="0"/>
    <xf numFmtId="0" fontId="83" fillId="0" borderId="0"/>
    <xf numFmtId="0" fontId="83" fillId="0" borderId="0"/>
    <xf numFmtId="0" fontId="83" fillId="0" borderId="0"/>
    <xf numFmtId="0" fontId="83" fillId="0" borderId="0"/>
    <xf numFmtId="9" fontId="83" fillId="0" borderId="0" applyFont="0" applyFill="0" applyBorder="0" applyAlignment="0" applyProtection="0"/>
    <xf numFmtId="9" fontId="83" fillId="0" borderId="0" applyFont="0" applyFill="0" applyBorder="0" applyAlignment="0" applyProtection="0"/>
    <xf numFmtId="0" fontId="83" fillId="0" borderId="0"/>
    <xf numFmtId="0" fontId="83" fillId="0" borderId="0"/>
    <xf numFmtId="0" fontId="83" fillId="0" borderId="0"/>
    <xf numFmtId="0" fontId="83" fillId="0" borderId="0"/>
    <xf numFmtId="0" fontId="83" fillId="0" borderId="0"/>
    <xf numFmtId="0" fontId="99" fillId="0" borderId="0"/>
    <xf numFmtId="0" fontId="82" fillId="0" borderId="0"/>
    <xf numFmtId="0" fontId="152" fillId="0" borderId="0"/>
    <xf numFmtId="0" fontId="94" fillId="35" borderId="0" applyNumberFormat="0" applyBorder="0" applyAlignment="0" applyProtection="0"/>
    <xf numFmtId="0" fontId="94" fillId="37" borderId="0" applyNumberFormat="0" applyBorder="0" applyAlignment="0" applyProtection="0"/>
    <xf numFmtId="0" fontId="94" fillId="39" borderId="0" applyNumberFormat="0" applyBorder="0" applyAlignment="0" applyProtection="0"/>
    <xf numFmtId="0" fontId="94" fillId="41" borderId="0" applyNumberFormat="0" applyBorder="0" applyAlignment="0" applyProtection="0"/>
    <xf numFmtId="0" fontId="94" fillId="43" borderId="0" applyNumberFormat="0" applyBorder="0" applyAlignment="0" applyProtection="0"/>
    <xf numFmtId="0" fontId="94" fillId="45" borderId="0" applyNumberFormat="0" applyBorder="0" applyAlignment="0" applyProtection="0"/>
    <xf numFmtId="0" fontId="94" fillId="36" borderId="0" applyNumberFormat="0" applyBorder="0" applyAlignment="0" applyProtection="0"/>
    <xf numFmtId="0" fontId="94" fillId="38" borderId="0" applyNumberFormat="0" applyBorder="0" applyAlignment="0" applyProtection="0"/>
    <xf numFmtId="0" fontId="94" fillId="40" borderId="0" applyNumberFormat="0" applyBorder="0" applyAlignment="0" applyProtection="0"/>
    <xf numFmtId="0" fontId="94" fillId="42" borderId="0" applyNumberFormat="0" applyBorder="0" applyAlignment="0" applyProtection="0"/>
    <xf numFmtId="0" fontId="94" fillId="44" borderId="0" applyNumberFormat="0" applyBorder="0" applyAlignment="0" applyProtection="0"/>
    <xf numFmtId="0" fontId="94" fillId="46" borderId="0" applyNumberFormat="0" applyBorder="0" applyAlignment="0" applyProtection="0"/>
    <xf numFmtId="174" fontId="91" fillId="0" borderId="0" applyFont="0" applyFill="0" applyBorder="0" applyAlignment="0" applyProtection="0"/>
    <xf numFmtId="0" fontId="81" fillId="5" borderId="11" applyNumberFormat="0" applyFont="0" applyAlignment="0" applyProtection="0"/>
    <xf numFmtId="0" fontId="91" fillId="0" borderId="0"/>
    <xf numFmtId="0" fontId="91" fillId="0" borderId="0"/>
    <xf numFmtId="0" fontId="105" fillId="0" borderId="0"/>
    <xf numFmtId="0" fontId="105" fillId="0" borderId="0"/>
    <xf numFmtId="0" fontId="153" fillId="0" borderId="0"/>
    <xf numFmtId="0" fontId="101" fillId="0" borderId="0"/>
    <xf numFmtId="0" fontId="101" fillId="0" borderId="0"/>
    <xf numFmtId="0" fontId="101" fillId="0" borderId="0"/>
    <xf numFmtId="0" fontId="81" fillId="0" borderId="0"/>
    <xf numFmtId="0" fontId="81" fillId="0" borderId="0"/>
    <xf numFmtId="0" fontId="81" fillId="0" borderId="0"/>
    <xf numFmtId="0" fontId="81" fillId="0" borderId="0"/>
    <xf numFmtId="0" fontId="153" fillId="0" borderId="0"/>
    <xf numFmtId="0" fontId="105" fillId="0" borderId="0"/>
    <xf numFmtId="0" fontId="81" fillId="0" borderId="0"/>
    <xf numFmtId="0" fontId="101" fillId="0" borderId="0"/>
    <xf numFmtId="0" fontId="80" fillId="0" borderId="0"/>
    <xf numFmtId="0" fontId="80" fillId="0" borderId="0"/>
    <xf numFmtId="0" fontId="94" fillId="0" borderId="0"/>
    <xf numFmtId="0" fontId="79" fillId="0" borderId="0"/>
    <xf numFmtId="0" fontId="79" fillId="0" borderId="0"/>
    <xf numFmtId="0" fontId="78" fillId="0" borderId="0"/>
    <xf numFmtId="0" fontId="152" fillId="0" borderId="0"/>
    <xf numFmtId="0" fontId="78" fillId="0" borderId="0"/>
    <xf numFmtId="0" fontId="78" fillId="0" borderId="0"/>
    <xf numFmtId="0" fontId="78" fillId="0" borderId="0"/>
    <xf numFmtId="0" fontId="78" fillId="0" borderId="0"/>
    <xf numFmtId="0" fontId="113" fillId="0" borderId="0"/>
    <xf numFmtId="0" fontId="94" fillId="0" borderId="0"/>
    <xf numFmtId="0" fontId="91" fillId="0" borderId="0" applyNumberFormat="0" applyFill="0" applyBorder="0" applyAlignment="0" applyProtection="0"/>
    <xf numFmtId="0" fontId="113" fillId="0" borderId="0"/>
    <xf numFmtId="0" fontId="78" fillId="0" borderId="0"/>
    <xf numFmtId="0" fontId="78" fillId="0" borderId="0"/>
    <xf numFmtId="0" fontId="78" fillId="0" borderId="0"/>
    <xf numFmtId="0" fontId="78" fillId="0" borderId="0"/>
    <xf numFmtId="0" fontId="91" fillId="0" borderId="0"/>
    <xf numFmtId="0" fontId="105" fillId="0" borderId="0"/>
    <xf numFmtId="0" fontId="91" fillId="0" borderId="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0" fontId="154" fillId="0" borderId="0"/>
    <xf numFmtId="0" fontId="77" fillId="0" borderId="0"/>
    <xf numFmtId="165" fontId="101" fillId="0" borderId="0" applyFont="0" applyFill="0" applyBorder="0" applyAlignment="0" applyProtection="0"/>
    <xf numFmtId="0" fontId="76" fillId="0" borderId="0"/>
    <xf numFmtId="0" fontId="75" fillId="0" borderId="0"/>
    <xf numFmtId="0" fontId="102" fillId="0" borderId="0"/>
    <xf numFmtId="0" fontId="102" fillId="0" borderId="0"/>
    <xf numFmtId="165" fontId="75" fillId="0" borderId="0" applyFont="0" applyFill="0" applyBorder="0" applyAlignment="0" applyProtection="0"/>
    <xf numFmtId="0" fontId="74" fillId="0" borderId="0"/>
    <xf numFmtId="0" fontId="73" fillId="0" borderId="0"/>
    <xf numFmtId="0" fontId="72" fillId="0" borderId="0"/>
    <xf numFmtId="0" fontId="71" fillId="0" borderId="0"/>
    <xf numFmtId="0" fontId="71" fillId="0" borderId="0"/>
    <xf numFmtId="0" fontId="144" fillId="0" borderId="0"/>
    <xf numFmtId="0" fontId="70" fillId="0" borderId="0"/>
    <xf numFmtId="9" fontId="70" fillId="0" borderId="0" applyFont="0" applyFill="0" applyBorder="0" applyAlignment="0" applyProtection="0"/>
    <xf numFmtId="0" fontId="144" fillId="0" borderId="0"/>
    <xf numFmtId="0" fontId="69" fillId="0" borderId="0"/>
    <xf numFmtId="9" fontId="69" fillId="0" borderId="0" applyFont="0" applyFill="0" applyBorder="0" applyAlignment="0" applyProtection="0"/>
    <xf numFmtId="0" fontId="75" fillId="0" borderId="0"/>
    <xf numFmtId="0" fontId="68" fillId="0" borderId="0"/>
    <xf numFmtId="0" fontId="91" fillId="0" borderId="0"/>
    <xf numFmtId="0" fontId="67" fillId="0" borderId="0"/>
    <xf numFmtId="0" fontId="66" fillId="0" borderId="0"/>
    <xf numFmtId="0" fontId="66" fillId="0" borderId="0"/>
    <xf numFmtId="0" fontId="65" fillId="0" borderId="0"/>
    <xf numFmtId="9" fontId="102" fillId="0" borderId="0" applyFont="0" applyFill="0" applyBorder="0" applyAlignment="0" applyProtection="0"/>
    <xf numFmtId="0" fontId="64" fillId="0" borderId="0"/>
    <xf numFmtId="0" fontId="64" fillId="0" borderId="0"/>
    <xf numFmtId="0" fontId="63" fillId="0" borderId="0"/>
    <xf numFmtId="0" fontId="91" fillId="0" borderId="0"/>
    <xf numFmtId="0" fontId="94" fillId="0" borderId="0"/>
    <xf numFmtId="0" fontId="62" fillId="0" borderId="0"/>
    <xf numFmtId="0" fontId="144" fillId="0" borderId="0"/>
    <xf numFmtId="0" fontId="61" fillId="0" borderId="0"/>
    <xf numFmtId="0" fontId="61" fillId="0" borderId="0"/>
    <xf numFmtId="0" fontId="9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59" fillId="0" borderId="0"/>
    <xf numFmtId="0" fontId="58" fillId="0" borderId="0"/>
    <xf numFmtId="0" fontId="57" fillId="0" borderId="0"/>
    <xf numFmtId="9" fontId="102" fillId="0" borderId="0" applyFont="0" applyFill="0" applyBorder="0" applyAlignment="0" applyProtection="0"/>
    <xf numFmtId="0" fontId="93" fillId="0" borderId="0"/>
    <xf numFmtId="0" fontId="56" fillId="0" borderId="0"/>
    <xf numFmtId="0" fontId="55" fillId="0" borderId="0"/>
    <xf numFmtId="0" fontId="54" fillId="0" borderId="0"/>
    <xf numFmtId="0" fontId="54" fillId="0" borderId="0"/>
    <xf numFmtId="0" fontId="53" fillId="0" borderId="0"/>
    <xf numFmtId="0" fontId="53" fillId="0" borderId="0"/>
    <xf numFmtId="0" fontId="53" fillId="0" borderId="0"/>
    <xf numFmtId="0" fontId="164" fillId="0" borderId="0"/>
    <xf numFmtId="0" fontId="52" fillId="0" borderId="0"/>
    <xf numFmtId="0" fontId="52" fillId="0" borderId="0"/>
    <xf numFmtId="0" fontId="144" fillId="0" borderId="0"/>
    <xf numFmtId="0" fontId="91" fillId="0" borderId="0"/>
    <xf numFmtId="0" fontId="51" fillId="0" borderId="0"/>
    <xf numFmtId="0" fontId="91" fillId="0" borderId="0"/>
    <xf numFmtId="0" fontId="94" fillId="0" borderId="0"/>
    <xf numFmtId="0" fontId="50" fillId="0" borderId="0"/>
    <xf numFmtId="0" fontId="49" fillId="0" borderId="0"/>
    <xf numFmtId="0" fontId="49" fillId="0" borderId="0"/>
    <xf numFmtId="0" fontId="48" fillId="0" borderId="0"/>
    <xf numFmtId="0" fontId="48" fillId="0" borderId="0"/>
    <xf numFmtId="0" fontId="47" fillId="0" borderId="0"/>
    <xf numFmtId="0" fontId="47" fillId="0" borderId="0"/>
    <xf numFmtId="0" fontId="46" fillId="0" borderId="0"/>
    <xf numFmtId="0" fontId="46" fillId="0" borderId="0"/>
    <xf numFmtId="0" fontId="102" fillId="0" borderId="0"/>
    <xf numFmtId="0" fontId="45" fillId="0" borderId="0"/>
    <xf numFmtId="0" fontId="45" fillId="0" borderId="0"/>
    <xf numFmtId="0" fontId="44" fillId="0" borderId="0"/>
    <xf numFmtId="0" fontId="44" fillId="0" borderId="0"/>
    <xf numFmtId="0" fontId="43" fillId="0" borderId="0"/>
    <xf numFmtId="0" fontId="43" fillId="0" borderId="0"/>
    <xf numFmtId="0" fontId="42" fillId="0" borderId="0"/>
    <xf numFmtId="0" fontId="42" fillId="0" borderId="0"/>
    <xf numFmtId="0" fontId="75" fillId="0" borderId="0"/>
    <xf numFmtId="0" fontId="41" fillId="0" borderId="0"/>
    <xf numFmtId="0" fontId="41" fillId="0" borderId="0"/>
    <xf numFmtId="0" fontId="41" fillId="0" borderId="0"/>
    <xf numFmtId="0" fontId="40" fillId="0" borderId="0"/>
    <xf numFmtId="0" fontId="40" fillId="0" borderId="0"/>
    <xf numFmtId="0" fontId="40" fillId="0" borderId="0"/>
    <xf numFmtId="0" fontId="75" fillId="0" borderId="0"/>
    <xf numFmtId="0" fontId="39" fillId="0" borderId="0"/>
    <xf numFmtId="0" fontId="38" fillId="0" borderId="0"/>
    <xf numFmtId="0" fontId="37" fillId="0" borderId="0"/>
    <xf numFmtId="0" fontId="102" fillId="0" borderId="0"/>
    <xf numFmtId="0" fontId="37" fillId="0" borderId="0"/>
    <xf numFmtId="0" fontId="36" fillId="0" borderId="0"/>
    <xf numFmtId="0" fontId="35" fillId="0" borderId="0"/>
    <xf numFmtId="0" fontId="144" fillId="0" borderId="0"/>
    <xf numFmtId="0" fontId="34" fillId="0" borderId="0"/>
    <xf numFmtId="0" fontId="33" fillId="0" borderId="0"/>
    <xf numFmtId="0" fontId="32" fillId="0" borderId="0"/>
    <xf numFmtId="0" fontId="32" fillId="0" borderId="0"/>
    <xf numFmtId="0" fontId="31" fillId="0" borderId="0"/>
    <xf numFmtId="0" fontId="30" fillId="0" borderId="0"/>
    <xf numFmtId="0" fontId="29" fillId="0" borderId="0"/>
    <xf numFmtId="0" fontId="29" fillId="0" borderId="0"/>
    <xf numFmtId="0" fontId="28" fillId="0" borderId="0"/>
    <xf numFmtId="0" fontId="28" fillId="0" borderId="0"/>
    <xf numFmtId="0" fontId="27" fillId="0" borderId="0"/>
    <xf numFmtId="0" fontId="27" fillId="0" borderId="0"/>
    <xf numFmtId="0" fontId="75" fillId="0" borderId="0"/>
    <xf numFmtId="0" fontId="102" fillId="0" borderId="0"/>
    <xf numFmtId="0" fontId="75" fillId="0" borderId="0"/>
    <xf numFmtId="0" fontId="27" fillId="0" borderId="0"/>
    <xf numFmtId="0" fontId="27" fillId="0" borderId="0"/>
    <xf numFmtId="0" fontId="26" fillId="0" borderId="0"/>
    <xf numFmtId="0" fontId="26" fillId="0" borderId="0"/>
    <xf numFmtId="0" fontId="25" fillId="0" borderId="0"/>
    <xf numFmtId="0" fontId="25" fillId="0" borderId="0"/>
    <xf numFmtId="0" fontId="25" fillId="0" borderId="0"/>
    <xf numFmtId="0" fontId="24" fillId="0" borderId="0"/>
    <xf numFmtId="0" fontId="24" fillId="0" borderId="0"/>
    <xf numFmtId="0" fontId="23" fillId="0" borderId="0"/>
    <xf numFmtId="0" fontId="23" fillId="0" borderId="0"/>
    <xf numFmtId="0" fontId="23" fillId="0" borderId="0"/>
    <xf numFmtId="0" fontId="23" fillId="0" borderId="0"/>
    <xf numFmtId="0" fontId="22" fillId="0" borderId="0"/>
    <xf numFmtId="0" fontId="21" fillId="0" borderId="0"/>
    <xf numFmtId="0" fontId="21" fillId="0" borderId="0"/>
    <xf numFmtId="9" fontId="102" fillId="0" borderId="0" applyFont="0" applyFill="0" applyBorder="0" applyAlignment="0" applyProtection="0"/>
    <xf numFmtId="0" fontId="75" fillId="0" borderId="0"/>
    <xf numFmtId="0" fontId="144" fillId="0" borderId="0"/>
    <xf numFmtId="0" fontId="20" fillId="0" borderId="0"/>
    <xf numFmtId="0" fontId="20" fillId="0" borderId="0"/>
    <xf numFmtId="0" fontId="20" fillId="0" borderId="0"/>
    <xf numFmtId="0" fontId="20" fillId="0" borderId="0"/>
    <xf numFmtId="0" fontId="102" fillId="0" borderId="0"/>
    <xf numFmtId="0" fontId="19" fillId="0" borderId="0"/>
    <xf numFmtId="165" fontId="144" fillId="0" borderId="0" applyFont="0" applyFill="0" applyBorder="0" applyAlignment="0" applyProtection="0"/>
    <xf numFmtId="0" fontId="19" fillId="0" borderId="0"/>
    <xf numFmtId="0" fontId="19" fillId="0" borderId="0"/>
    <xf numFmtId="0" fontId="102" fillId="0" borderId="0"/>
    <xf numFmtId="165" fontId="102"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0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0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0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0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164" fontId="167" fillId="0" borderId="0" applyFont="0" applyFill="0" applyBorder="0" applyAlignment="0" applyProtection="0"/>
    <xf numFmtId="0" fontId="18" fillId="0" borderId="0"/>
    <xf numFmtId="0" fontId="17" fillId="0" borderId="0"/>
    <xf numFmtId="0" fontId="16" fillId="0" borderId="0"/>
    <xf numFmtId="0" fontId="15" fillId="0" borderId="0"/>
    <xf numFmtId="0" fontId="15" fillId="0" borderId="0"/>
    <xf numFmtId="0" fontId="14" fillId="0" borderId="0"/>
    <xf numFmtId="0" fontId="14" fillId="0" borderId="0"/>
    <xf numFmtId="0" fontId="170" fillId="0" borderId="0" applyNumberFormat="0" applyFill="0" applyBorder="0" applyAlignment="0" applyProtection="0"/>
    <xf numFmtId="0" fontId="13" fillId="0" borderId="0"/>
    <xf numFmtId="0" fontId="102" fillId="0" borderId="0"/>
    <xf numFmtId="0" fontId="102" fillId="0" borderId="0"/>
    <xf numFmtId="0" fontId="12" fillId="0" borderId="0"/>
    <xf numFmtId="0" fontId="11" fillId="0" borderId="0"/>
    <xf numFmtId="0" fontId="11" fillId="0" borderId="0"/>
    <xf numFmtId="0" fontId="11" fillId="0" borderId="0"/>
    <xf numFmtId="0" fontId="10" fillId="0" borderId="0"/>
    <xf numFmtId="0" fontId="10" fillId="0" borderId="0"/>
    <xf numFmtId="0" fontId="9" fillId="0" borderId="0"/>
    <xf numFmtId="0" fontId="170" fillId="0" borderId="0" applyNumberFormat="0" applyFill="0" applyBorder="0" applyAlignment="0" applyProtection="0"/>
    <xf numFmtId="0" fontId="9" fillId="0" borderId="0"/>
    <xf numFmtId="0" fontId="102" fillId="0" borderId="0"/>
    <xf numFmtId="0" fontId="8" fillId="0" borderId="0"/>
    <xf numFmtId="0" fontId="7" fillId="0" borderId="0"/>
    <xf numFmtId="0" fontId="7" fillId="0" borderId="0"/>
    <xf numFmtId="0" fontId="6" fillId="0" borderId="0"/>
    <xf numFmtId="0" fontId="94"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94" fillId="0" borderId="0"/>
  </cellStyleXfs>
  <cellXfs count="387">
    <xf numFmtId="0" fontId="0" fillId="0" borderId="0" xfId="0"/>
    <xf numFmtId="0" fontId="146" fillId="4" borderId="0" xfId="3" applyFont="1" applyFill="1"/>
    <xf numFmtId="0" fontId="147" fillId="4" borderId="0" xfId="24" applyFont="1" applyFill="1"/>
    <xf numFmtId="0" fontId="148" fillId="0" borderId="0" xfId="3" applyFont="1"/>
    <xf numFmtId="0" fontId="149" fillId="0" borderId="0" xfId="51" applyFont="1" applyAlignment="1">
      <alignment vertical="center"/>
    </xf>
    <xf numFmtId="0" fontId="149" fillId="0" borderId="0" xfId="51" applyFont="1" applyAlignment="1">
      <alignment horizontal="left" vertical="center"/>
    </xf>
    <xf numFmtId="0" fontId="146" fillId="0" borderId="0" xfId="1" applyFont="1"/>
    <xf numFmtId="49" fontId="146" fillId="0" borderId="0" xfId="1" applyNumberFormat="1" applyFont="1"/>
    <xf numFmtId="0" fontId="146" fillId="0" borderId="0" xfId="121" applyFont="1"/>
    <xf numFmtId="0" fontId="147" fillId="0" borderId="0" xfId="280" applyFont="1"/>
    <xf numFmtId="0" fontId="147" fillId="0" borderId="0" xfId="263" applyFont="1"/>
    <xf numFmtId="0" fontId="146" fillId="0" borderId="0" xfId="104" applyFont="1"/>
    <xf numFmtId="49" fontId="147" fillId="0" borderId="0" xfId="280" applyNumberFormat="1" applyFont="1"/>
    <xf numFmtId="17" fontId="146" fillId="0" borderId="0" xfId="282" applyNumberFormat="1" applyFont="1" applyAlignment="1">
      <alignment horizontal="center"/>
    </xf>
    <xf numFmtId="166" fontId="147" fillId="0" borderId="0" xfId="263" applyNumberFormat="1" applyFont="1"/>
    <xf numFmtId="0" fontId="146" fillId="2" borderId="0" xfId="3" applyFont="1" applyFill="1"/>
    <xf numFmtId="49" fontId="146" fillId="2" borderId="0" xfId="3" applyNumberFormat="1" applyFont="1" applyFill="1"/>
    <xf numFmtId="0" fontId="146" fillId="0" borderId="0" xfId="3" applyFont="1"/>
    <xf numFmtId="49" fontId="146" fillId="4" borderId="0" xfId="3" applyNumberFormat="1" applyFont="1" applyFill="1"/>
    <xf numFmtId="0" fontId="146" fillId="0" borderId="0" xfId="3" applyFont="1" applyAlignment="1">
      <alignment horizontal="center"/>
    </xf>
    <xf numFmtId="0" fontId="146" fillId="0" borderId="0" xfId="3" applyFont="1" applyAlignment="1">
      <alignment horizontal="right"/>
    </xf>
    <xf numFmtId="2" fontId="146" fillId="0" borderId="0" xfId="3" applyNumberFormat="1" applyFont="1"/>
    <xf numFmtId="166" fontId="146" fillId="0" borderId="0" xfId="3" applyNumberFormat="1" applyFont="1"/>
    <xf numFmtId="0" fontId="148" fillId="0" borderId="0" xfId="165" applyFont="1"/>
    <xf numFmtId="166" fontId="148" fillId="0" borderId="0" xfId="166" applyNumberFormat="1" applyFont="1"/>
    <xf numFmtId="49" fontId="148" fillId="2" borderId="0" xfId="168" applyNumberFormat="1" applyFont="1" applyFill="1"/>
    <xf numFmtId="166" fontId="148" fillId="0" borderId="0" xfId="166" applyNumberFormat="1" applyFont="1" applyAlignment="1">
      <alignment horizontal="center"/>
    </xf>
    <xf numFmtId="171" fontId="148" fillId="0" borderId="0" xfId="166" applyNumberFormat="1" applyFont="1" applyAlignment="1">
      <alignment horizontal="center"/>
    </xf>
    <xf numFmtId="172" fontId="148" fillId="0" borderId="0" xfId="167" applyNumberFormat="1" applyFont="1"/>
    <xf numFmtId="0" fontId="148" fillId="0" borderId="0" xfId="29" applyFont="1"/>
    <xf numFmtId="14" fontId="148" fillId="0" borderId="0" xfId="166" applyNumberFormat="1" applyFont="1"/>
    <xf numFmtId="167" fontId="148" fillId="0" borderId="0" xfId="166" applyNumberFormat="1" applyFont="1"/>
    <xf numFmtId="0" fontId="148" fillId="0" borderId="0" xfId="166" applyFont="1"/>
    <xf numFmtId="0" fontId="148" fillId="0" borderId="0" xfId="167" applyFont="1"/>
    <xf numFmtId="49" fontId="148" fillId="2" borderId="0" xfId="169" applyNumberFormat="1" applyFont="1" applyFill="1"/>
    <xf numFmtId="49" fontId="148" fillId="2" borderId="0" xfId="168" applyNumberFormat="1" applyFont="1" applyFill="1" applyAlignment="1">
      <alignment horizontal="center"/>
    </xf>
    <xf numFmtId="49" fontId="148" fillId="0" borderId="0" xfId="168" applyNumberFormat="1" applyFont="1" applyAlignment="1">
      <alignment horizontal="center"/>
    </xf>
    <xf numFmtId="0" fontId="148" fillId="2" borderId="0" xfId="166" applyFont="1" applyFill="1"/>
    <xf numFmtId="49" fontId="148" fillId="2" borderId="0" xfId="168" applyNumberFormat="1" applyFont="1" applyFill="1" applyAlignment="1">
      <alignment vertical="justify"/>
    </xf>
    <xf numFmtId="0" fontId="148" fillId="4" borderId="0" xfId="168" applyFont="1" applyFill="1" applyAlignment="1">
      <alignment horizontal="left" vertical="top"/>
    </xf>
    <xf numFmtId="166" fontId="147" fillId="0" borderId="0" xfId="263" applyNumberFormat="1" applyFont="1" applyAlignment="1">
      <alignment horizontal="center"/>
    </xf>
    <xf numFmtId="166" fontId="146" fillId="0" borderId="0" xfId="283" applyNumberFormat="1" applyFont="1" applyAlignment="1">
      <alignment horizontal="center"/>
    </xf>
    <xf numFmtId="1" fontId="147" fillId="0" borderId="0" xfId="263" applyNumberFormat="1" applyFont="1"/>
    <xf numFmtId="166" fontId="148" fillId="0" borderId="0" xfId="168" quotePrefix="1" applyNumberFormat="1" applyFont="1" applyAlignment="1">
      <alignment horizontal="center" vertical="center"/>
    </xf>
    <xf numFmtId="166" fontId="148" fillId="0" borderId="0" xfId="168" applyNumberFormat="1" applyFont="1" applyAlignment="1">
      <alignment horizontal="center" vertical="center"/>
    </xf>
    <xf numFmtId="166" fontId="148" fillId="0" borderId="6" xfId="168" applyNumberFormat="1" applyFont="1" applyBorder="1" applyAlignment="1">
      <alignment horizontal="center" vertical="center"/>
    </xf>
    <xf numFmtId="166" fontId="147" fillId="0" borderId="0" xfId="263" applyNumberFormat="1" applyFont="1" applyAlignment="1">
      <alignment horizontal="center" vertical="center"/>
    </xf>
    <xf numFmtId="0" fontId="146" fillId="0" borderId="0" xfId="104" applyFont="1" applyAlignment="1">
      <alignment horizontal="left" vertical="top"/>
    </xf>
    <xf numFmtId="0" fontId="147" fillId="0" borderId="0" xfId="263" applyFont="1" applyAlignment="1">
      <alignment horizontal="left" vertical="top"/>
    </xf>
    <xf numFmtId="0" fontId="146" fillId="0" borderId="2" xfId="3" applyFont="1" applyBorder="1" applyAlignment="1">
      <alignment horizontal="left" vertical="center" wrapText="1"/>
    </xf>
    <xf numFmtId="0" fontId="146" fillId="0" borderId="3" xfId="3" applyFont="1" applyBorder="1" applyAlignment="1">
      <alignment horizontal="left" vertical="center" wrapText="1"/>
    </xf>
    <xf numFmtId="0" fontId="146" fillId="0" borderId="4" xfId="3" applyFont="1" applyBorder="1" applyAlignment="1">
      <alignment horizontal="left" vertical="center" wrapText="1"/>
    </xf>
    <xf numFmtId="0" fontId="146" fillId="0" borderId="5" xfId="3" applyFont="1" applyBorder="1" applyAlignment="1">
      <alignment horizontal="left" vertical="center" wrapText="1"/>
    </xf>
    <xf numFmtId="0" fontId="146" fillId="0" borderId="14" xfId="3" applyFont="1" applyBorder="1" applyAlignment="1">
      <alignment horizontal="left" vertical="center" wrapText="1"/>
    </xf>
    <xf numFmtId="0" fontId="148" fillId="0" borderId="0" xfId="260" applyFont="1" applyAlignment="1">
      <alignment horizontal="left" vertical="center" indent="2"/>
    </xf>
    <xf numFmtId="0" fontId="148" fillId="0" borderId="6" xfId="260" applyFont="1" applyBorder="1" applyAlignment="1">
      <alignment horizontal="left" vertical="center" indent="2"/>
    </xf>
    <xf numFmtId="49" fontId="148" fillId="0" borderId="0" xfId="168" applyNumberFormat="1" applyFont="1" applyAlignment="1">
      <alignment horizontal="left" vertical="center"/>
    </xf>
    <xf numFmtId="0" fontId="148" fillId="0" borderId="0" xfId="168" applyFont="1" applyAlignment="1">
      <alignment horizontal="left" vertical="center"/>
    </xf>
    <xf numFmtId="49" fontId="148" fillId="0" borderId="6" xfId="168" applyNumberFormat="1" applyFont="1" applyBorder="1" applyAlignment="1">
      <alignment horizontal="left" vertical="center"/>
    </xf>
    <xf numFmtId="0" fontId="149" fillId="0" borderId="0" xfId="387" applyFont="1"/>
    <xf numFmtId="0" fontId="149" fillId="0" borderId="0" xfId="0" applyFont="1"/>
    <xf numFmtId="0" fontId="146" fillId="0" borderId="0" xfId="389" applyFont="1"/>
    <xf numFmtId="0" fontId="148" fillId="0" borderId="0" xfId="345" applyFont="1"/>
    <xf numFmtId="49" fontId="146" fillId="0" borderId="0" xfId="389" applyNumberFormat="1" applyFont="1"/>
    <xf numFmtId="0" fontId="148" fillId="0" borderId="0" xfId="29" applyFont="1" applyAlignment="1">
      <alignment horizontal="centerContinuous"/>
    </xf>
    <xf numFmtId="0" fontId="148" fillId="0" borderId="0" xfId="29" applyFont="1" applyAlignment="1">
      <alignment horizontal="left" vertical="center" indent="2"/>
    </xf>
    <xf numFmtId="166" fontId="148" fillId="0" borderId="0" xfId="29" applyNumberFormat="1" applyFont="1" applyAlignment="1">
      <alignment horizontal="center" vertical="center"/>
    </xf>
    <xf numFmtId="166" fontId="148" fillId="0" borderId="0" xfId="345" applyNumberFormat="1" applyFont="1"/>
    <xf numFmtId="49" fontId="148" fillId="0" borderId="0" xfId="29" applyNumberFormat="1" applyFont="1" applyAlignment="1">
      <alignment horizontal="left" vertical="center" indent="2"/>
    </xf>
    <xf numFmtId="49" fontId="148" fillId="0" borderId="6" xfId="29" applyNumberFormat="1" applyFont="1" applyBorder="1" applyAlignment="1">
      <alignment horizontal="left" vertical="center" indent="2"/>
    </xf>
    <xf numFmtId="166" fontId="148" fillId="0" borderId="6" xfId="29" applyNumberFormat="1" applyFont="1" applyBorder="1" applyAlignment="1">
      <alignment horizontal="center" vertical="center"/>
    </xf>
    <xf numFmtId="0" fontId="155" fillId="0" borderId="0" xfId="260" applyFont="1" applyAlignment="1">
      <alignment horizontal="left" vertical="center"/>
    </xf>
    <xf numFmtId="166" fontId="155" fillId="0" borderId="0" xfId="260" applyNumberFormat="1" applyFont="1"/>
    <xf numFmtId="0" fontId="155" fillId="0" borderId="0" xfId="166" applyFont="1"/>
    <xf numFmtId="166" fontId="148" fillId="0" borderId="0" xfId="260" applyNumberFormat="1" applyFont="1" applyAlignment="1">
      <alignment horizontal="center" vertical="center"/>
    </xf>
    <xf numFmtId="166" fontId="151" fillId="0" borderId="0" xfId="260" quotePrefix="1" applyNumberFormat="1" applyFont="1" applyAlignment="1">
      <alignment horizontal="center" vertical="center"/>
    </xf>
    <xf numFmtId="166" fontId="148" fillId="0" borderId="6" xfId="260" applyNumberFormat="1" applyFont="1" applyBorder="1" applyAlignment="1">
      <alignment horizontal="center" vertical="center"/>
    </xf>
    <xf numFmtId="0" fontId="149" fillId="0" borderId="0" xfId="398" applyFont="1" applyAlignment="1">
      <alignment horizontal="left" vertical="center"/>
    </xf>
    <xf numFmtId="166" fontId="149" fillId="0" borderId="0" xfId="398" applyNumberFormat="1" applyFont="1" applyAlignment="1">
      <alignment horizontal="center" vertical="center"/>
    </xf>
    <xf numFmtId="175" fontId="149" fillId="0" borderId="0" xfId="397" applyNumberFormat="1" applyFont="1" applyAlignment="1">
      <alignment horizontal="center" vertical="center"/>
    </xf>
    <xf numFmtId="0" fontId="149" fillId="0" borderId="0" xfId="274" applyFont="1"/>
    <xf numFmtId="0" fontId="147" fillId="0" borderId="0" xfId="59" applyFont="1"/>
    <xf numFmtId="0" fontId="149" fillId="0" borderId="0" xfId="59" applyFont="1"/>
    <xf numFmtId="0" fontId="148" fillId="0" borderId="0" xfId="121" applyFont="1"/>
    <xf numFmtId="49" fontId="148" fillId="0" borderId="0" xfId="121" applyNumberFormat="1" applyFont="1" applyAlignment="1">
      <alignment horizontal="left" vertical="center"/>
    </xf>
    <xf numFmtId="0" fontId="147" fillId="0" borderId="0" xfId="121" applyFont="1"/>
    <xf numFmtId="14" fontId="149" fillId="0" borderId="0" xfId="121" applyNumberFormat="1" applyFont="1" applyAlignment="1">
      <alignment horizontal="left"/>
    </xf>
    <xf numFmtId="166" fontId="147" fillId="0" borderId="0" xfId="121" applyNumberFormat="1" applyFont="1"/>
    <xf numFmtId="166" fontId="146" fillId="0" borderId="0" xfId="121" applyNumberFormat="1" applyFont="1"/>
    <xf numFmtId="0" fontId="147" fillId="0" borderId="0" xfId="121" applyFont="1" applyAlignment="1">
      <alignment horizontal="left"/>
    </xf>
    <xf numFmtId="49" fontId="148" fillId="0" borderId="0" xfId="166" applyNumberFormat="1" applyFont="1"/>
    <xf numFmtId="166" fontId="151" fillId="0" borderId="0" xfId="166" quotePrefix="1" applyNumberFormat="1" applyFont="1"/>
    <xf numFmtId="166" fontId="151" fillId="0" borderId="0" xfId="166" applyNumberFormat="1" applyFont="1"/>
    <xf numFmtId="0" fontId="148" fillId="0" borderId="0" xfId="260" applyFont="1" applyAlignment="1">
      <alignment horizontal="left" wrapText="1"/>
    </xf>
    <xf numFmtId="0" fontId="155" fillId="2" borderId="0" xfId="168" applyFont="1" applyFill="1" applyAlignment="1">
      <alignment horizontal="left" vertical="top" wrapText="1"/>
    </xf>
    <xf numFmtId="49" fontId="148" fillId="48" borderId="0" xfId="29" applyNumberFormat="1" applyFont="1" applyFill="1" applyAlignment="1">
      <alignment horizontal="center" vertical="center"/>
    </xf>
    <xf numFmtId="0" fontId="146" fillId="47" borderId="3" xfId="3" applyFont="1" applyFill="1" applyBorder="1" applyAlignment="1">
      <alignment horizontal="center" vertical="center" wrapText="1"/>
    </xf>
    <xf numFmtId="49" fontId="148" fillId="47" borderId="3" xfId="168" applyNumberFormat="1" applyFont="1" applyFill="1" applyBorder="1" applyAlignment="1">
      <alignment horizontal="left" vertical="center"/>
    </xf>
    <xf numFmtId="49" fontId="148" fillId="47" borderId="3" xfId="168" applyNumberFormat="1" applyFont="1" applyFill="1" applyBorder="1" applyAlignment="1">
      <alignment horizontal="center" vertical="center"/>
    </xf>
    <xf numFmtId="49" fontId="148" fillId="48" borderId="16" xfId="168" applyNumberFormat="1" applyFont="1" applyFill="1" applyBorder="1" applyAlignment="1">
      <alignment horizontal="left" vertical="center"/>
    </xf>
    <xf numFmtId="49" fontId="148" fillId="48" borderId="0" xfId="168" applyNumberFormat="1" applyFont="1" applyFill="1" applyAlignment="1">
      <alignment horizontal="center" vertical="center"/>
    </xf>
    <xf numFmtId="49" fontId="148" fillId="48" borderId="0" xfId="168" applyNumberFormat="1" applyFont="1" applyFill="1" applyAlignment="1">
      <alignment horizontal="left" vertical="center"/>
    </xf>
    <xf numFmtId="166" fontId="148" fillId="48" borderId="0" xfId="168" applyNumberFormat="1" applyFont="1" applyFill="1" applyAlignment="1">
      <alignment horizontal="center" vertical="center"/>
    </xf>
    <xf numFmtId="0" fontId="148" fillId="48" borderId="0" xfId="260" applyFont="1" applyFill="1" applyAlignment="1">
      <alignment horizontal="center" vertical="center" wrapText="1"/>
    </xf>
    <xf numFmtId="49" fontId="148" fillId="49" borderId="3" xfId="168" applyNumberFormat="1" applyFont="1" applyFill="1" applyBorder="1" applyAlignment="1">
      <alignment horizontal="left" vertical="center"/>
    </xf>
    <xf numFmtId="49" fontId="148" fillId="49" borderId="3" xfId="168" applyNumberFormat="1" applyFont="1" applyFill="1" applyBorder="1" applyAlignment="1">
      <alignment horizontal="center" vertical="center"/>
    </xf>
    <xf numFmtId="166" fontId="158" fillId="0" borderId="0" xfId="166" applyNumberFormat="1" applyFont="1"/>
    <xf numFmtId="0" fontId="158" fillId="0" borderId="0" xfId="166" applyFont="1" applyAlignment="1">
      <alignment horizontal="left"/>
    </xf>
    <xf numFmtId="0" fontId="158" fillId="0" borderId="0" xfId="260" applyFont="1"/>
    <xf numFmtId="166" fontId="161" fillId="0" borderId="0" xfId="260" applyNumberFormat="1" applyFont="1"/>
    <xf numFmtId="0" fontId="161" fillId="0" borderId="0" xfId="260" applyFont="1"/>
    <xf numFmtId="49" fontId="161" fillId="2" borderId="0" xfId="168" applyNumberFormat="1" applyFont="1" applyFill="1" applyAlignment="1">
      <alignment vertical="top"/>
    </xf>
    <xf numFmtId="166" fontId="148" fillId="48" borderId="0" xfId="260" applyNumberFormat="1" applyFont="1" applyFill="1" applyAlignment="1">
      <alignment horizontal="center" vertical="center" wrapText="1"/>
    </xf>
    <xf numFmtId="0" fontId="158" fillId="0" borderId="0" xfId="166" applyFont="1"/>
    <xf numFmtId="0" fontId="158" fillId="0" borderId="24" xfId="167" applyFont="1" applyBorder="1"/>
    <xf numFmtId="0" fontId="149" fillId="0" borderId="0" xfId="397" applyFont="1" applyAlignment="1">
      <alignment horizontal="left" vertical="center"/>
    </xf>
    <xf numFmtId="0" fontId="147" fillId="0" borderId="0" xfId="451" applyFont="1"/>
    <xf numFmtId="0" fontId="166" fillId="0" borderId="0" xfId="121" applyFont="1"/>
    <xf numFmtId="0" fontId="146" fillId="0" borderId="0" xfId="3" applyFont="1" applyFill="1"/>
    <xf numFmtId="0" fontId="148" fillId="0" borderId="0" xfId="3" applyFont="1" applyFill="1"/>
    <xf numFmtId="0" fontId="149" fillId="0" borderId="0" xfId="51" applyFont="1" applyFill="1" applyAlignment="1">
      <alignment vertical="center"/>
    </xf>
    <xf numFmtId="0" fontId="149" fillId="0" borderId="0" xfId="51" applyFont="1" applyFill="1" applyAlignment="1">
      <alignment horizontal="left" vertical="center"/>
    </xf>
    <xf numFmtId="49" fontId="146" fillId="0" borderId="0" xfId="3" applyNumberFormat="1" applyFont="1" applyFill="1"/>
    <xf numFmtId="0" fontId="146" fillId="0" borderId="0" xfId="280" applyFont="1"/>
    <xf numFmtId="0" fontId="146" fillId="4" borderId="0" xfId="268" applyFont="1" applyFill="1"/>
    <xf numFmtId="0" fontId="146" fillId="0" borderId="0" xfId="268" applyFont="1"/>
    <xf numFmtId="0" fontId="146" fillId="0" borderId="0" xfId="268" applyFont="1" applyAlignment="1">
      <alignment horizontal="center"/>
    </xf>
    <xf numFmtId="0" fontId="149" fillId="0" borderId="0" xfId="486" applyFont="1"/>
    <xf numFmtId="49" fontId="146" fillId="4" borderId="0" xfId="268" applyNumberFormat="1" applyFont="1" applyFill="1"/>
    <xf numFmtId="0" fontId="149" fillId="0" borderId="0" xfId="487" applyFont="1" applyAlignment="1">
      <alignment horizontal="left" vertical="center"/>
    </xf>
    <xf numFmtId="0" fontId="146" fillId="0" borderId="0" xfId="268" applyFont="1" applyAlignment="1">
      <alignment horizontal="right"/>
    </xf>
    <xf numFmtId="2" fontId="146" fillId="0" borderId="0" xfId="268" applyNumberFormat="1" applyFont="1"/>
    <xf numFmtId="166" fontId="146" fillId="0" borderId="0" xfId="268" applyNumberFormat="1" applyFont="1"/>
    <xf numFmtId="175" fontId="149" fillId="0" borderId="0" xfId="487" applyNumberFormat="1" applyFont="1" applyAlignment="1">
      <alignment horizontal="center" vertical="center"/>
    </xf>
    <xf numFmtId="175" fontId="146" fillId="0" borderId="0" xfId="268" applyNumberFormat="1" applyFont="1"/>
    <xf numFmtId="0" fontId="146" fillId="0" borderId="0" xfId="3" applyFont="1" applyFill="1" applyBorder="1"/>
    <xf numFmtId="0" fontId="148" fillId="0" borderId="0" xfId="3" applyFont="1" applyFill="1" applyBorder="1"/>
    <xf numFmtId="166" fontId="148" fillId="0" borderId="0" xfId="29" applyNumberFormat="1" applyFont="1" applyFill="1" applyAlignment="1">
      <alignment horizontal="center" vertical="center"/>
    </xf>
    <xf numFmtId="166" fontId="148" fillId="0" borderId="6" xfId="29" applyNumberFormat="1" applyFont="1" applyFill="1" applyBorder="1" applyAlignment="1">
      <alignment horizontal="center" vertical="center"/>
    </xf>
    <xf numFmtId="0" fontId="148" fillId="0" borderId="0" xfId="431" applyFont="1"/>
    <xf numFmtId="14" fontId="147" fillId="0" borderId="0" xfId="263" applyNumberFormat="1" applyFont="1"/>
    <xf numFmtId="0" fontId="149" fillId="0" borderId="0" xfId="491" applyFont="1" applyAlignment="1">
      <alignment horizontal="left" vertical="center"/>
    </xf>
    <xf numFmtId="0" fontId="149" fillId="0" borderId="0" xfId="491" applyFont="1" applyAlignment="1">
      <alignment vertical="center"/>
    </xf>
    <xf numFmtId="49" fontId="148" fillId="0" borderId="0" xfId="29" applyNumberFormat="1" applyFont="1" applyFill="1" applyAlignment="1">
      <alignment horizontal="left" vertical="center" indent="2"/>
    </xf>
    <xf numFmtId="0" fontId="148" fillId="0" borderId="0" xfId="29" applyFont="1" applyAlignment="1">
      <alignment horizontal="left" vertical="center"/>
    </xf>
    <xf numFmtId="0" fontId="148" fillId="0" borderId="0" xfId="29" applyFont="1" applyAlignment="1">
      <alignment horizontal="center" vertical="center"/>
    </xf>
    <xf numFmtId="166" fontId="148" fillId="0" borderId="0" xfId="29" quotePrefix="1" applyNumberFormat="1" applyFont="1" applyAlignment="1">
      <alignment horizontal="center" vertical="center"/>
    </xf>
    <xf numFmtId="166" fontId="146" fillId="0" borderId="0" xfId="3" applyNumberFormat="1" applyFont="1" applyAlignment="1">
      <alignment horizontal="right"/>
    </xf>
    <xf numFmtId="166" fontId="147" fillId="4" borderId="0" xfId="263" applyNumberFormat="1" applyFont="1" applyFill="1"/>
    <xf numFmtId="171" fontId="147" fillId="0" borderId="0" xfId="263" applyNumberFormat="1" applyFont="1"/>
    <xf numFmtId="0" fontId="148" fillId="0" borderId="0" xfId="29" applyFont="1" applyAlignment="1">
      <alignment horizontal="left" vertical="center" wrapText="1"/>
    </xf>
    <xf numFmtId="0" fontId="149" fillId="0" borderId="0" xfId="0" applyFont="1" applyAlignment="1">
      <alignment wrapText="1"/>
    </xf>
    <xf numFmtId="0" fontId="147" fillId="0" borderId="0" xfId="22" applyFont="1" applyAlignment="1">
      <alignment horizontal="left"/>
    </xf>
    <xf numFmtId="0" fontId="147" fillId="0" borderId="0" xfId="22" applyFont="1"/>
    <xf numFmtId="0" fontId="149" fillId="0" borderId="0" xfId="466" applyFont="1"/>
    <xf numFmtId="0" fontId="147" fillId="0" borderId="0" xfId="0" applyFont="1"/>
    <xf numFmtId="0" fontId="147" fillId="0" borderId="0" xfId="280" applyFont="1" applyFill="1"/>
    <xf numFmtId="172" fontId="147" fillId="0" borderId="0" xfId="263" applyNumberFormat="1" applyFont="1"/>
    <xf numFmtId="0" fontId="147" fillId="0" borderId="0" xfId="0" applyFont="1" applyAlignment="1"/>
    <xf numFmtId="49" fontId="146" fillId="0" borderId="0" xfId="280" applyNumberFormat="1" applyFont="1"/>
    <xf numFmtId="0" fontId="158" fillId="0" borderId="0" xfId="260" applyFont="1" applyAlignment="1">
      <alignment horizontal="left" wrapText="1"/>
    </xf>
    <xf numFmtId="0" fontId="149" fillId="0" borderId="0" xfId="684" applyFont="1"/>
    <xf numFmtId="0" fontId="147" fillId="0" borderId="0" xfId="0" applyFont="1" applyBorder="1" applyAlignment="1">
      <alignment horizontal="left" wrapText="1"/>
    </xf>
    <xf numFmtId="0" fontId="147" fillId="0" borderId="0" xfId="0" applyFont="1" applyAlignment="1">
      <alignment horizontal="left" wrapText="1"/>
    </xf>
    <xf numFmtId="0" fontId="148" fillId="49" borderId="24" xfId="29" applyFont="1" applyFill="1" applyBorder="1" applyAlignment="1">
      <alignment horizontal="left" vertical="center"/>
    </xf>
    <xf numFmtId="0" fontId="148" fillId="49" borderId="24" xfId="29" applyFont="1" applyFill="1" applyBorder="1" applyAlignment="1">
      <alignment horizontal="center" vertical="center"/>
    </xf>
    <xf numFmtId="0" fontId="148" fillId="49" borderId="6" xfId="29" applyFont="1" applyFill="1" applyBorder="1" applyAlignment="1">
      <alignment horizontal="left" vertical="center"/>
    </xf>
    <xf numFmtId="0" fontId="148" fillId="49" borderId="6" xfId="29" applyFont="1" applyFill="1" applyBorder="1" applyAlignment="1">
      <alignment horizontal="centerContinuous" vertical="center"/>
    </xf>
    <xf numFmtId="0" fontId="148" fillId="48" borderId="0" xfId="29" applyFont="1" applyFill="1" applyAlignment="1">
      <alignment horizontal="left" vertical="center"/>
    </xf>
    <xf numFmtId="0" fontId="148" fillId="48" borderId="0" xfId="29" applyFont="1" applyFill="1" applyAlignment="1">
      <alignment horizontal="center" vertical="center"/>
    </xf>
    <xf numFmtId="166" fontId="148" fillId="48" borderId="0" xfId="29" applyNumberFormat="1" applyFont="1" applyFill="1" applyAlignment="1">
      <alignment horizontal="center" vertical="center"/>
    </xf>
    <xf numFmtId="49" fontId="148" fillId="48" borderId="0" xfId="29" applyNumberFormat="1" applyFont="1" applyFill="1" applyAlignment="1">
      <alignment horizontal="left" vertical="center"/>
    </xf>
    <xf numFmtId="166" fontId="146" fillId="0" borderId="25" xfId="268" applyNumberFormat="1" applyFont="1" applyBorder="1" applyAlignment="1">
      <alignment horizontal="center" vertical="center" wrapText="1"/>
    </xf>
    <xf numFmtId="166" fontId="146" fillId="0" borderId="0" xfId="268" applyNumberFormat="1" applyFont="1" applyAlignment="1">
      <alignment horizontal="center" vertical="center" wrapText="1"/>
    </xf>
    <xf numFmtId="166" fontId="146" fillId="0" borderId="6" xfId="268" applyNumberFormat="1" applyFont="1" applyBorder="1" applyAlignment="1">
      <alignment horizontal="center" vertical="center" wrapText="1"/>
    </xf>
    <xf numFmtId="0" fontId="146" fillId="47" borderId="25" xfId="268" applyFont="1" applyFill="1" applyBorder="1" applyAlignment="1">
      <alignment horizontal="center" vertical="center" wrapText="1"/>
    </xf>
    <xf numFmtId="0" fontId="149" fillId="0" borderId="0" xfId="466" applyFont="1" applyAlignment="1">
      <alignment horizontal="left" vertical="top"/>
    </xf>
    <xf numFmtId="166" fontId="149" fillId="0" borderId="0" xfId="466" applyNumberFormat="1" applyFont="1"/>
    <xf numFmtId="0" fontId="149" fillId="0" borderId="0" xfId="483" applyFont="1"/>
    <xf numFmtId="175" fontId="149" fillId="0" borderId="0" xfId="478" applyNumberFormat="1" applyFont="1" applyAlignment="1">
      <alignment horizontal="center" vertical="center"/>
    </xf>
    <xf numFmtId="0" fontId="149" fillId="0" borderId="0" xfId="488" applyFont="1"/>
    <xf numFmtId="0" fontId="149" fillId="0" borderId="0" xfId="466" applyFont="1" applyFill="1"/>
    <xf numFmtId="0" fontId="147" fillId="0" borderId="0" xfId="466" applyFont="1" applyFill="1"/>
    <xf numFmtId="0" fontId="147" fillId="0" borderId="0" xfId="466" applyFont="1" applyFill="1" applyAlignment="1"/>
    <xf numFmtId="166" fontId="147" fillId="0" borderId="0" xfId="466" applyNumberFormat="1" applyFont="1" applyFill="1"/>
    <xf numFmtId="0" fontId="147" fillId="0" borderId="0" xfId="466" applyFont="1" applyFill="1" applyBorder="1"/>
    <xf numFmtId="166" fontId="147" fillId="0" borderId="0" xfId="466" applyNumberFormat="1" applyFont="1" applyFill="1" applyBorder="1"/>
    <xf numFmtId="0" fontId="147" fillId="0" borderId="0" xfId="684" applyFont="1"/>
    <xf numFmtId="166" fontId="149" fillId="0" borderId="0" xfId="684" applyNumberFormat="1" applyFont="1"/>
    <xf numFmtId="0" fontId="147" fillId="0" borderId="24" xfId="0" applyFont="1" applyBorder="1" applyAlignment="1"/>
    <xf numFmtId="0" fontId="147" fillId="0" borderId="0" xfId="0" applyFont="1" applyBorder="1" applyAlignment="1"/>
    <xf numFmtId="0" fontId="148" fillId="47" borderId="25" xfId="260" applyFont="1" applyFill="1" applyBorder="1" applyAlignment="1">
      <alignment horizontal="left" vertical="center" wrapText="1"/>
    </xf>
    <xf numFmtId="0" fontId="148" fillId="47" borderId="25" xfId="260" applyFont="1" applyFill="1" applyBorder="1" applyAlignment="1">
      <alignment horizontal="centerContinuous" vertical="center"/>
    </xf>
    <xf numFmtId="0" fontId="148" fillId="49" borderId="25" xfId="260" applyFont="1" applyFill="1" applyBorder="1" applyAlignment="1">
      <alignment horizontal="left" vertical="center" wrapText="1"/>
    </xf>
    <xf numFmtId="0" fontId="148" fillId="49" borderId="25" xfId="260" applyFont="1" applyFill="1" applyBorder="1" applyAlignment="1">
      <alignment horizontal="centerContinuous" vertical="center"/>
    </xf>
    <xf numFmtId="0" fontId="148" fillId="47" borderId="24" xfId="260" applyFont="1" applyFill="1" applyBorder="1" applyAlignment="1">
      <alignment horizontal="left" vertical="center" wrapText="1"/>
    </xf>
    <xf numFmtId="0" fontId="148" fillId="47" borderId="24" xfId="260" applyFont="1" applyFill="1" applyBorder="1" applyAlignment="1">
      <alignment horizontal="centerContinuous" vertical="center"/>
    </xf>
    <xf numFmtId="0" fontId="148" fillId="47" borderId="0" xfId="260" applyFont="1" applyFill="1" applyBorder="1" applyAlignment="1">
      <alignment horizontal="centerContinuous" vertical="center"/>
    </xf>
    <xf numFmtId="0" fontId="148" fillId="49" borderId="24" xfId="260" applyFont="1" applyFill="1" applyBorder="1" applyAlignment="1">
      <alignment horizontal="left" vertical="center" wrapText="1"/>
    </xf>
    <xf numFmtId="0" fontId="148" fillId="49" borderId="24" xfId="260" applyFont="1" applyFill="1" applyBorder="1" applyAlignment="1">
      <alignment horizontal="centerContinuous" vertical="center"/>
    </xf>
    <xf numFmtId="0" fontId="148" fillId="47" borderId="6" xfId="260" applyFont="1" applyFill="1" applyBorder="1" applyAlignment="1">
      <alignment horizontal="left" vertical="center" wrapText="1"/>
    </xf>
    <xf numFmtId="0" fontId="148" fillId="47" borderId="6" xfId="260" applyFont="1" applyFill="1" applyBorder="1" applyAlignment="1">
      <alignment horizontal="center" vertical="center" wrapText="1"/>
    </xf>
    <xf numFmtId="0" fontId="148" fillId="47" borderId="25" xfId="260" applyFont="1" applyFill="1" applyBorder="1" applyAlignment="1">
      <alignment horizontal="center" vertical="center" wrapText="1"/>
    </xf>
    <xf numFmtId="0" fontId="148" fillId="49" borderId="6" xfId="260" applyFont="1" applyFill="1" applyBorder="1" applyAlignment="1">
      <alignment horizontal="left" vertical="center" wrapText="1"/>
    </xf>
    <xf numFmtId="0" fontId="148" fillId="50" borderId="6" xfId="260" applyFont="1" applyFill="1" applyBorder="1" applyAlignment="1">
      <alignment horizontal="center" vertical="center" wrapText="1"/>
    </xf>
    <xf numFmtId="0" fontId="148" fillId="50" borderId="25" xfId="260" applyFont="1" applyFill="1" applyBorder="1" applyAlignment="1">
      <alignment horizontal="center" vertical="center" wrapText="1"/>
    </xf>
    <xf numFmtId="0" fontId="148" fillId="48" borderId="24" xfId="260" applyFont="1" applyFill="1" applyBorder="1" applyAlignment="1">
      <alignment horizontal="left" vertical="center"/>
    </xf>
    <xf numFmtId="0" fontId="148" fillId="48" borderId="0" xfId="260" applyFont="1" applyFill="1" applyAlignment="1">
      <alignment horizontal="left" vertical="center"/>
    </xf>
    <xf numFmtId="0" fontId="147" fillId="0" borderId="0" xfId="0" applyFont="1" applyAlignment="1">
      <alignment horizontal="left" vertical="top" wrapText="1"/>
    </xf>
    <xf numFmtId="0" fontId="169" fillId="0" borderId="0" xfId="442" applyFont="1"/>
    <xf numFmtId="166" fontId="146" fillId="0" borderId="0" xfId="268" applyNumberFormat="1" applyFont="1" applyBorder="1" applyAlignment="1">
      <alignment horizontal="center" vertical="center" wrapText="1"/>
    </xf>
    <xf numFmtId="166" fontId="171" fillId="0" borderId="6" xfId="268" applyNumberFormat="1" applyFont="1" applyBorder="1" applyAlignment="1">
      <alignment horizontal="center" vertical="center" wrapText="1"/>
    </xf>
    <xf numFmtId="0" fontId="75" fillId="0" borderId="0" xfId="0" applyFont="1"/>
    <xf numFmtId="0" fontId="149" fillId="0" borderId="0" xfId="693" applyFont="1" applyAlignment="1">
      <alignment vertical="center"/>
    </xf>
    <xf numFmtId="0" fontId="149" fillId="0" borderId="0" xfId="693" applyFont="1" applyAlignment="1">
      <alignment horizontal="left" vertical="center"/>
    </xf>
    <xf numFmtId="166" fontId="172" fillId="0" borderId="0" xfId="121" applyNumberFormat="1" applyFont="1"/>
    <xf numFmtId="0" fontId="147" fillId="0" borderId="0" xfId="690" applyFont="1" applyFill="1"/>
    <xf numFmtId="166" fontId="147" fillId="0" borderId="0" xfId="690" applyNumberFormat="1" applyFont="1" applyFill="1" applyAlignment="1">
      <alignment horizontal="center" vertical="center"/>
    </xf>
    <xf numFmtId="0" fontId="146" fillId="0" borderId="0" xfId="121" applyFont="1" applyFill="1"/>
    <xf numFmtId="0" fontId="147" fillId="0" borderId="0" xfId="451" applyFont="1" applyFill="1"/>
    <xf numFmtId="49" fontId="147" fillId="0" borderId="0" xfId="280" applyNumberFormat="1" applyFont="1" applyFill="1"/>
    <xf numFmtId="0" fontId="147" fillId="0" borderId="4" xfId="690" applyFont="1" applyFill="1" applyBorder="1"/>
    <xf numFmtId="17" fontId="146" fillId="0" borderId="0" xfId="282" applyNumberFormat="1" applyFont="1" applyFill="1" applyAlignment="1">
      <alignment horizontal="center"/>
    </xf>
    <xf numFmtId="16" fontId="148" fillId="0" borderId="0" xfId="29" quotePrefix="1" applyNumberFormat="1" applyFont="1" applyAlignment="1">
      <alignment horizontal="center" vertical="center"/>
    </xf>
    <xf numFmtId="49" fontId="148" fillId="0" borderId="0" xfId="29" quotePrefix="1" applyNumberFormat="1" applyFont="1" applyAlignment="1">
      <alignment horizontal="center" vertical="center"/>
    </xf>
    <xf numFmtId="0" fontId="102" fillId="0" borderId="0" xfId="699"/>
    <xf numFmtId="0" fontId="8" fillId="0" borderId="0" xfId="700"/>
    <xf numFmtId="166" fontId="102" fillId="0" borderId="0" xfId="699" applyNumberFormat="1"/>
    <xf numFmtId="166" fontId="8" fillId="0" borderId="0" xfId="700" applyNumberFormat="1"/>
    <xf numFmtId="0" fontId="169" fillId="0" borderId="0" xfId="700" applyFont="1"/>
    <xf numFmtId="0" fontId="169" fillId="0" borderId="0" xfId="699" applyFont="1"/>
    <xf numFmtId="0" fontId="169" fillId="0" borderId="12" xfId="699" applyFont="1" applyBorder="1"/>
    <xf numFmtId="0" fontId="169" fillId="0" borderId="0" xfId="699" applyFont="1" applyAlignment="1">
      <alignment horizontal="right"/>
    </xf>
    <xf numFmtId="166" fontId="169" fillId="0" borderId="0" xfId="699" applyNumberFormat="1" applyFont="1"/>
    <xf numFmtId="0" fontId="169" fillId="0" borderId="0" xfId="699" applyFont="1" applyBorder="1" applyAlignment="1">
      <alignment horizontal="right"/>
    </xf>
    <xf numFmtId="166" fontId="169" fillId="0" borderId="0" xfId="699" applyNumberFormat="1" applyFont="1" applyBorder="1"/>
    <xf numFmtId="166" fontId="173" fillId="0" borderId="0" xfId="699" applyNumberFormat="1" applyFont="1"/>
    <xf numFmtId="0" fontId="169" fillId="0" borderId="0" xfId="699" applyFont="1" applyFill="1" applyBorder="1"/>
    <xf numFmtId="0" fontId="169" fillId="0" borderId="0" xfId="699" applyFont="1" applyFill="1" applyBorder="1" applyAlignment="1">
      <alignment horizontal="left"/>
    </xf>
    <xf numFmtId="0" fontId="169" fillId="0" borderId="0" xfId="699" applyFont="1" applyFill="1" applyBorder="1" applyAlignment="1">
      <alignment horizontal="left" vertical="top"/>
    </xf>
    <xf numFmtId="0" fontId="169" fillId="0" borderId="0" xfId="699" applyFont="1" applyFill="1" applyBorder="1" applyAlignment="1">
      <alignment horizontal="left" vertical="center" wrapText="1"/>
    </xf>
    <xf numFmtId="166" fontId="169" fillId="0" borderId="0" xfId="699" applyNumberFormat="1" applyFont="1" applyFill="1" applyBorder="1"/>
    <xf numFmtId="0" fontId="102" fillId="0" borderId="0" xfId="442"/>
    <xf numFmtId="0" fontId="175" fillId="0" borderId="0" xfId="442" applyFont="1"/>
    <xf numFmtId="0" fontId="174" fillId="0" borderId="0" xfId="442" applyFont="1"/>
    <xf numFmtId="1" fontId="169" fillId="0" borderId="0" xfId="442" applyNumberFormat="1" applyFont="1"/>
    <xf numFmtId="14" fontId="147" fillId="0" borderId="0" xfId="121" applyNumberFormat="1" applyFont="1" applyAlignment="1">
      <alignment horizontal="left"/>
    </xf>
    <xf numFmtId="1" fontId="146" fillId="0" borderId="0" xfId="121" applyNumberFormat="1" applyFont="1"/>
    <xf numFmtId="1" fontId="147" fillId="0" borderId="0" xfId="121" applyNumberFormat="1" applyFont="1"/>
    <xf numFmtId="14" fontId="146" fillId="0" borderId="0" xfId="121" applyNumberFormat="1" applyFont="1"/>
    <xf numFmtId="14" fontId="147" fillId="0" borderId="0" xfId="121" applyNumberFormat="1" applyFont="1"/>
    <xf numFmtId="0" fontId="148" fillId="4" borderId="0" xfId="121" applyFont="1" applyFill="1"/>
    <xf numFmtId="166" fontId="148" fillId="4" borderId="0" xfId="121" applyNumberFormat="1" applyFont="1" applyFill="1"/>
    <xf numFmtId="0" fontId="149" fillId="0" borderId="0" xfId="263" applyFont="1"/>
    <xf numFmtId="49" fontId="148" fillId="0" borderId="0" xfId="1" applyNumberFormat="1" applyFont="1"/>
    <xf numFmtId="49" fontId="146" fillId="0" borderId="0" xfId="3" applyNumberFormat="1" applyFont="1"/>
    <xf numFmtId="0" fontId="149" fillId="47" borderId="5" xfId="263" applyFont="1" applyFill="1" applyBorder="1" applyAlignment="1">
      <alignment horizontal="center" vertical="center"/>
    </xf>
    <xf numFmtId="0" fontId="149" fillId="47" borderId="13" xfId="263" applyFont="1" applyFill="1" applyBorder="1" applyAlignment="1">
      <alignment horizontal="center" vertical="center"/>
    </xf>
    <xf numFmtId="0" fontId="149" fillId="47" borderId="6" xfId="263" applyFont="1" applyFill="1" applyBorder="1" applyAlignment="1">
      <alignment horizontal="center" vertical="center"/>
    </xf>
    <xf numFmtId="0" fontId="149" fillId="49" borderId="5" xfId="263" applyFont="1" applyFill="1" applyBorder="1" applyAlignment="1">
      <alignment horizontal="center" vertical="center"/>
    </xf>
    <xf numFmtId="0" fontId="149" fillId="49" borderId="13" xfId="263" applyFont="1" applyFill="1" applyBorder="1" applyAlignment="1">
      <alignment horizontal="center" vertical="center"/>
    </xf>
    <xf numFmtId="0" fontId="149" fillId="0" borderId="12" xfId="17" applyFont="1" applyFill="1" applyBorder="1" applyAlignment="1">
      <alignment horizontal="left" vertical="center"/>
    </xf>
    <xf numFmtId="2" fontId="149" fillId="0" borderId="12" xfId="17" applyNumberFormat="1" applyFont="1" applyFill="1" applyBorder="1" applyAlignment="1">
      <alignment horizontal="center" vertical="center"/>
    </xf>
    <xf numFmtId="177" fontId="149" fillId="0" borderId="0" xfId="237" applyNumberFormat="1" applyFont="1" applyFill="1" applyAlignment="1">
      <alignment horizontal="center" vertical="center"/>
    </xf>
    <xf numFmtId="166" fontId="149" fillId="0" borderId="12" xfId="17" applyNumberFormat="1" applyFont="1" applyFill="1" applyBorder="1" applyAlignment="1">
      <alignment horizontal="center" vertical="center"/>
    </xf>
    <xf numFmtId="166" fontId="149" fillId="0" borderId="12" xfId="17" quotePrefix="1" applyNumberFormat="1" applyFont="1" applyFill="1" applyBorder="1" applyAlignment="1">
      <alignment horizontal="center" vertical="center"/>
    </xf>
    <xf numFmtId="166" fontId="149" fillId="0" borderId="0" xfId="263" applyNumberFormat="1" applyFont="1"/>
    <xf numFmtId="166" fontId="149" fillId="0" borderId="12" xfId="17" quotePrefix="1" applyNumberFormat="1" applyFont="1" applyFill="1" applyBorder="1" applyAlignment="1">
      <alignment horizontal="center" vertical="center" wrapText="1"/>
    </xf>
    <xf numFmtId="0" fontId="149" fillId="0" borderId="12" xfId="17" applyFont="1" applyFill="1" applyBorder="1" applyAlignment="1">
      <alignment horizontal="left" vertical="center" wrapText="1"/>
    </xf>
    <xf numFmtId="166" fontId="149" fillId="0" borderId="13" xfId="17" quotePrefix="1" applyNumberFormat="1" applyFont="1" applyFill="1" applyBorder="1" applyAlignment="1">
      <alignment horizontal="center" vertical="center" wrapText="1"/>
    </xf>
    <xf numFmtId="166" fontId="149" fillId="0" borderId="13" xfId="17" applyNumberFormat="1" applyFont="1" applyFill="1" applyBorder="1" applyAlignment="1">
      <alignment horizontal="center" vertical="center"/>
    </xf>
    <xf numFmtId="166" fontId="149" fillId="0" borderId="6" xfId="17" quotePrefix="1" applyNumberFormat="1" applyFont="1" applyFill="1" applyBorder="1" applyAlignment="1">
      <alignment horizontal="center" vertical="center"/>
    </xf>
    <xf numFmtId="0" fontId="178" fillId="0" borderId="6" xfId="704" applyFont="1" applyBorder="1" applyAlignment="1">
      <alignment horizontal="center" vertical="center"/>
    </xf>
    <xf numFmtId="0" fontId="149" fillId="0" borderId="13" xfId="17" applyFont="1" applyFill="1" applyBorder="1" applyAlignment="1">
      <alignment horizontal="left" vertical="center" wrapText="1"/>
    </xf>
    <xf numFmtId="0" fontId="146" fillId="0" borderId="0" xfId="49" applyFont="1"/>
    <xf numFmtId="2" fontId="149" fillId="0" borderId="0" xfId="263" applyNumberFormat="1" applyFont="1"/>
    <xf numFmtId="177" fontId="149" fillId="0" borderId="0" xfId="237" applyNumberFormat="1" applyFont="1"/>
    <xf numFmtId="177" fontId="149" fillId="0" borderId="0" xfId="263" applyNumberFormat="1" applyFont="1" applyAlignment="1">
      <alignment horizontal="right"/>
    </xf>
    <xf numFmtId="10" fontId="149" fillId="0" borderId="0" xfId="263" applyNumberFormat="1" applyFont="1" applyAlignment="1">
      <alignment horizontal="right"/>
    </xf>
    <xf numFmtId="166" fontId="146" fillId="0" borderId="0" xfId="49" applyNumberFormat="1" applyFont="1"/>
    <xf numFmtId="166" fontId="149" fillId="0" borderId="0" xfId="263" applyNumberFormat="1" applyFont="1" applyAlignment="1">
      <alignment horizontal="right"/>
    </xf>
    <xf numFmtId="176" fontId="149" fillId="0" borderId="0" xfId="263" applyNumberFormat="1" applyFont="1" applyAlignment="1">
      <alignment horizontal="right"/>
    </xf>
    <xf numFmtId="2" fontId="149" fillId="0" borderId="0" xfId="263" applyNumberFormat="1" applyFont="1" applyAlignment="1">
      <alignment horizontal="right"/>
    </xf>
    <xf numFmtId="0" fontId="146" fillId="0" borderId="0" xfId="49" quotePrefix="1" applyFont="1"/>
    <xf numFmtId="167" fontId="149" fillId="0" borderId="0" xfId="263" applyNumberFormat="1" applyFont="1"/>
    <xf numFmtId="173" fontId="149" fillId="0" borderId="0" xfId="263" applyNumberFormat="1" applyFont="1"/>
    <xf numFmtId="0" fontId="178" fillId="0" borderId="6" xfId="704" applyFont="1" applyFill="1" applyBorder="1" applyAlignment="1">
      <alignment horizontal="center" vertical="center"/>
    </xf>
    <xf numFmtId="166" fontId="149" fillId="0" borderId="0" xfId="17" quotePrefix="1" applyNumberFormat="1" applyFont="1" applyFill="1" applyAlignment="1">
      <alignment horizontal="center" vertical="center"/>
    </xf>
    <xf numFmtId="0" fontId="148" fillId="0" borderId="0" xfId="29" quotePrefix="1" applyFont="1" applyAlignment="1">
      <alignment horizontal="center" vertical="center"/>
    </xf>
    <xf numFmtId="166" fontId="149" fillId="0" borderId="0" xfId="17" quotePrefix="1" applyNumberFormat="1" applyFont="1" applyFill="1" applyBorder="1" applyAlignment="1">
      <alignment horizontal="center" vertical="center"/>
    </xf>
    <xf numFmtId="0" fontId="149" fillId="0" borderId="0" xfId="705" applyFont="1" applyAlignment="1">
      <alignment vertical="center"/>
    </xf>
    <xf numFmtId="0" fontId="149" fillId="0" borderId="0" xfId="705" applyFont="1" applyAlignment="1">
      <alignment horizontal="left" vertical="center"/>
    </xf>
    <xf numFmtId="14" fontId="147" fillId="4" borderId="0" xfId="706" applyNumberFormat="1" applyFont="1" applyFill="1"/>
    <xf numFmtId="0" fontId="149" fillId="0" borderId="0" xfId="707" applyFont="1" applyAlignment="1">
      <alignment vertical="center"/>
    </xf>
    <xf numFmtId="0" fontId="149" fillId="0" borderId="0" xfId="707" applyFont="1" applyAlignment="1">
      <alignment horizontal="left" vertical="center"/>
    </xf>
    <xf numFmtId="2" fontId="146" fillId="0" borderId="0" xfId="268" applyNumberFormat="1" applyFont="1" applyAlignment="1">
      <alignment horizontal="right"/>
    </xf>
    <xf numFmtId="2" fontId="149" fillId="0" borderId="0" xfId="487" applyNumberFormat="1" applyFont="1" applyAlignment="1">
      <alignment horizontal="center" vertical="center"/>
    </xf>
    <xf numFmtId="178" fontId="146" fillId="0" borderId="0" xfId="268" applyNumberFormat="1" applyFont="1"/>
    <xf numFmtId="179" fontId="146" fillId="0" borderId="0" xfId="268" applyNumberFormat="1" applyFont="1"/>
    <xf numFmtId="173" fontId="146" fillId="0" borderId="0" xfId="3" applyNumberFormat="1" applyFont="1"/>
    <xf numFmtId="167" fontId="146" fillId="0" borderId="0" xfId="3" applyNumberFormat="1" applyFont="1"/>
    <xf numFmtId="0" fontId="144" fillId="0" borderId="0" xfId="466"/>
    <xf numFmtId="0" fontId="149" fillId="0" borderId="0" xfId="708" applyFont="1" applyAlignment="1">
      <alignment vertical="center"/>
    </xf>
    <xf numFmtId="0" fontId="149" fillId="0" borderId="0" xfId="708" applyFont="1" applyAlignment="1">
      <alignment horizontal="left" vertical="center"/>
    </xf>
    <xf numFmtId="14" fontId="148" fillId="0" borderId="0" xfId="1" applyNumberFormat="1" applyFont="1"/>
    <xf numFmtId="0" fontId="147" fillId="0" borderId="0" xfId="709" applyFont="1"/>
    <xf numFmtId="173" fontId="147" fillId="0" borderId="0" xfId="263" applyNumberFormat="1" applyFont="1" applyFill="1" applyAlignment="1">
      <alignment horizontal="center" vertical="center"/>
    </xf>
    <xf numFmtId="173" fontId="147" fillId="0" borderId="0" xfId="263" applyNumberFormat="1" applyFont="1" applyFill="1" applyAlignment="1">
      <alignment horizontal="center"/>
    </xf>
    <xf numFmtId="0" fontId="149" fillId="0" borderId="0" xfId="710" applyFont="1" applyAlignment="1">
      <alignment vertical="center"/>
    </xf>
    <xf numFmtId="0" fontId="149" fillId="0" borderId="0" xfId="710" applyFont="1" applyAlignment="1">
      <alignment horizontal="left" vertical="center"/>
    </xf>
    <xf numFmtId="14" fontId="148" fillId="0" borderId="0" xfId="59" applyNumberFormat="1" applyFont="1"/>
    <xf numFmtId="166" fontId="149" fillId="0" borderId="0" xfId="59" applyNumberFormat="1" applyFont="1"/>
    <xf numFmtId="166" fontId="179" fillId="0" borderId="0" xfId="59" applyNumberFormat="1" applyFont="1"/>
    <xf numFmtId="166" fontId="94" fillId="0" borderId="0" xfId="59" applyNumberFormat="1"/>
    <xf numFmtId="14" fontId="147" fillId="4" borderId="0" xfId="711" applyNumberFormat="1" applyFont="1" applyFill="1"/>
    <xf numFmtId="166" fontId="148" fillId="0" borderId="0" xfId="168" quotePrefix="1" applyNumberFormat="1" applyFont="1" applyFill="1" applyAlignment="1">
      <alignment horizontal="center" vertical="center"/>
    </xf>
    <xf numFmtId="0" fontId="180" fillId="51" borderId="0" xfId="0" applyFont="1" applyFill="1" applyBorder="1" applyAlignment="1">
      <alignment horizontal="center" vertical="center" wrapText="1"/>
    </xf>
    <xf numFmtId="166" fontId="151" fillId="0" borderId="0" xfId="260" quotePrefix="1" applyNumberFormat="1" applyFont="1" applyBorder="1" applyAlignment="1">
      <alignment horizontal="center" vertical="center"/>
    </xf>
    <xf numFmtId="166" fontId="148" fillId="0" borderId="0" xfId="260" applyNumberFormat="1" applyFont="1" applyFill="1" applyAlignment="1">
      <alignment horizontal="center" vertical="center"/>
    </xf>
    <xf numFmtId="166" fontId="151" fillId="0" borderId="0" xfId="260" quotePrefix="1" applyNumberFormat="1" applyFont="1" applyFill="1" applyAlignment="1">
      <alignment horizontal="center" vertical="center"/>
    </xf>
    <xf numFmtId="166" fontId="148" fillId="0" borderId="6" xfId="260" applyNumberFormat="1" applyFont="1" applyFill="1" applyBorder="1" applyAlignment="1">
      <alignment horizontal="center" vertical="center"/>
    </xf>
    <xf numFmtId="0" fontId="75" fillId="0" borderId="0" xfId="466" applyFont="1"/>
    <xf numFmtId="0" fontId="1" fillId="0" borderId="0" xfId="712"/>
    <xf numFmtId="14" fontId="75" fillId="0" borderId="0" xfId="466" applyNumberFormat="1" applyFont="1"/>
    <xf numFmtId="166" fontId="1" fillId="0" borderId="0" xfId="712" applyNumberFormat="1"/>
    <xf numFmtId="14" fontId="149" fillId="0" borderId="0" xfId="369" applyNumberFormat="1" applyFont="1"/>
    <xf numFmtId="1" fontId="179" fillId="0" borderId="0" xfId="59" applyNumberFormat="1" applyFont="1"/>
    <xf numFmtId="1" fontId="94" fillId="0" borderId="0" xfId="59" applyNumberFormat="1"/>
    <xf numFmtId="14" fontId="179" fillId="0" borderId="0" xfId="59" applyNumberFormat="1" applyFont="1"/>
    <xf numFmtId="0" fontId="147" fillId="4" borderId="0" xfId="108" applyFont="1" applyFill="1"/>
    <xf numFmtId="0" fontId="149" fillId="4" borderId="0" xfId="264" applyFont="1" applyFill="1"/>
    <xf numFmtId="166" fontId="149" fillId="4" borderId="0" xfId="264" applyNumberFormat="1" applyFont="1" applyFill="1"/>
    <xf numFmtId="14" fontId="149" fillId="4" borderId="0" xfId="264" applyNumberFormat="1" applyFont="1" applyFill="1" applyAlignment="1">
      <alignment horizontal="left"/>
    </xf>
    <xf numFmtId="1" fontId="149" fillId="4" borderId="0" xfId="264" applyNumberFormat="1" applyFont="1" applyFill="1"/>
    <xf numFmtId="0" fontId="149" fillId="4" borderId="0" xfId="264" applyFont="1" applyFill="1" applyAlignment="1">
      <alignment horizontal="left"/>
    </xf>
    <xf numFmtId="0" fontId="146" fillId="4" borderId="0" xfId="3" applyFont="1" applyFill="1" applyBorder="1"/>
    <xf numFmtId="0" fontId="0" fillId="4" borderId="0" xfId="0" applyFill="1"/>
    <xf numFmtId="0" fontId="148" fillId="4" borderId="0" xfId="3" applyFont="1" applyFill="1" applyBorder="1"/>
    <xf numFmtId="0" fontId="149" fillId="4" borderId="0" xfId="0" applyFont="1" applyFill="1"/>
    <xf numFmtId="0" fontId="149" fillId="4" borderId="0" xfId="703" applyFont="1" applyFill="1"/>
    <xf numFmtId="0" fontId="6" fillId="4" borderId="0" xfId="703" applyFill="1"/>
    <xf numFmtId="0" fontId="148" fillId="4" borderId="0" xfId="3" applyFont="1" applyFill="1"/>
    <xf numFmtId="10" fontId="6" fillId="4" borderId="0" xfId="703" applyNumberFormat="1" applyFill="1"/>
    <xf numFmtId="177" fontId="6" fillId="4" borderId="0" xfId="703" applyNumberFormat="1" applyFill="1"/>
    <xf numFmtId="16" fontId="6" fillId="4" borderId="0" xfId="703" applyNumberFormat="1" applyFill="1"/>
    <xf numFmtId="0" fontId="176" fillId="4" borderId="0" xfId="0" applyFont="1" applyFill="1" applyAlignment="1">
      <alignment horizontal="left" vertical="center"/>
    </xf>
    <xf numFmtId="1" fontId="149" fillId="0" borderId="0" xfId="59" applyNumberFormat="1" applyFont="1"/>
    <xf numFmtId="0" fontId="148" fillId="0" borderId="0" xfId="280" applyFont="1"/>
    <xf numFmtId="0" fontId="149" fillId="0" borderId="0" xfId="121" applyFont="1"/>
    <xf numFmtId="0" fontId="181" fillId="0" borderId="0" xfId="0" applyFont="1" applyAlignment="1">
      <alignment vertical="center"/>
    </xf>
    <xf numFmtId="0" fontId="158" fillId="0" borderId="24" xfId="166" applyFont="1" applyBorder="1" applyAlignment="1">
      <alignment horizontal="left" wrapText="1"/>
    </xf>
    <xf numFmtId="0" fontId="147" fillId="0" borderId="24" xfId="0" applyFont="1" applyBorder="1" applyAlignment="1">
      <alignment horizontal="left" wrapText="1"/>
    </xf>
    <xf numFmtId="0" fontId="158" fillId="0" borderId="0" xfId="166" applyFont="1" applyAlignment="1">
      <alignment horizontal="left" wrapText="1"/>
    </xf>
    <xf numFmtId="0" fontId="147" fillId="0" borderId="0" xfId="0" applyFont="1" applyAlignment="1">
      <alignment horizontal="left" wrapText="1"/>
    </xf>
    <xf numFmtId="0" fontId="155" fillId="0" borderId="0" xfId="166" applyFont="1" applyAlignment="1">
      <alignment horizontal="left" wrapText="1"/>
    </xf>
    <xf numFmtId="0" fontId="156" fillId="0" borderId="0" xfId="120" applyFont="1"/>
    <xf numFmtId="0" fontId="158" fillId="0" borderId="0" xfId="167" applyFont="1" applyAlignment="1">
      <alignment horizontal="left" wrapText="1"/>
    </xf>
    <xf numFmtId="0" fontId="158" fillId="0" borderId="24" xfId="167" applyFont="1" applyBorder="1" applyAlignment="1">
      <alignment horizontal="left" wrapText="1"/>
    </xf>
    <xf numFmtId="0" fontId="158" fillId="0" borderId="0" xfId="345" applyFont="1" applyAlignment="1">
      <alignment horizontal="left" wrapText="1"/>
    </xf>
    <xf numFmtId="166" fontId="171" fillId="0" borderId="3" xfId="3" applyNumberFormat="1" applyFont="1" applyBorder="1" applyAlignment="1">
      <alignment vertical="center" wrapText="1"/>
    </xf>
    <xf numFmtId="166" fontId="146" fillId="0" borderId="15" xfId="3" applyNumberFormat="1" applyFont="1" applyBorder="1" applyAlignment="1">
      <alignment horizontal="center" vertical="center" wrapText="1"/>
    </xf>
    <xf numFmtId="166" fontId="146" fillId="0" borderId="12" xfId="3" applyNumberFormat="1" applyFont="1" applyBorder="1" applyAlignment="1">
      <alignment horizontal="center" vertical="center" wrapText="1"/>
    </xf>
    <xf numFmtId="166" fontId="146" fillId="0" borderId="13" xfId="3" applyNumberFormat="1" applyFont="1" applyBorder="1" applyAlignment="1">
      <alignment horizontal="center" vertical="center" wrapText="1"/>
    </xf>
    <xf numFmtId="0" fontId="146" fillId="0" borderId="25" xfId="3" applyFont="1" applyBorder="1" applyAlignment="1">
      <alignment horizontal="left" vertical="center" wrapText="1"/>
    </xf>
    <xf numFmtId="0" fontId="149" fillId="47" borderId="27" xfId="263" applyFont="1" applyFill="1" applyBorder="1" applyAlignment="1">
      <alignment horizontal="center" vertical="center"/>
    </xf>
    <xf numFmtId="0" fontId="149" fillId="47" borderId="26" xfId="263" applyFont="1" applyFill="1" applyBorder="1" applyAlignment="1">
      <alignment horizontal="center" vertical="center"/>
    </xf>
    <xf numFmtId="0" fontId="149" fillId="49" borderId="27" xfId="263" applyFont="1" applyFill="1" applyBorder="1" applyAlignment="1">
      <alignment horizontal="center" vertical="center"/>
    </xf>
    <xf numFmtId="0" fontId="149" fillId="49" borderId="24" xfId="263" applyFont="1" applyFill="1" applyBorder="1" applyAlignment="1">
      <alignment horizontal="center" vertical="center"/>
    </xf>
    <xf numFmtId="0" fontId="149" fillId="47" borderId="13" xfId="263" applyFont="1" applyFill="1" applyBorder="1" applyAlignment="1">
      <alignment horizontal="center" vertical="center"/>
    </xf>
    <xf numFmtId="0" fontId="149" fillId="47" borderId="24" xfId="263" applyFont="1" applyFill="1" applyBorder="1" applyAlignment="1">
      <alignment horizontal="center" vertical="center"/>
    </xf>
    <xf numFmtId="0" fontId="149" fillId="49" borderId="26" xfId="263" applyFont="1" applyFill="1" applyBorder="1" applyAlignment="1">
      <alignment horizontal="center" vertical="center"/>
    </xf>
    <xf numFmtId="0" fontId="149" fillId="49" borderId="13" xfId="263" applyFont="1" applyFill="1" applyBorder="1" applyAlignment="1">
      <alignment horizontal="center" vertical="center"/>
    </xf>
    <xf numFmtId="0" fontId="148" fillId="49" borderId="6" xfId="29" applyFont="1" applyFill="1" applyBorder="1" applyAlignment="1">
      <alignment horizontal="center" vertical="center"/>
    </xf>
    <xf numFmtId="0" fontId="158" fillId="0" borderId="24" xfId="166" applyFont="1" applyBorder="1" applyAlignment="1"/>
    <xf numFmtId="0" fontId="147" fillId="0" borderId="24" xfId="0" applyFont="1" applyBorder="1" applyAlignment="1"/>
    <xf numFmtId="0" fontId="161" fillId="0" borderId="0" xfId="260" applyFont="1" applyAlignment="1"/>
    <xf numFmtId="0" fontId="147" fillId="0" borderId="0" xfId="0" applyFont="1" applyAlignment="1"/>
    <xf numFmtId="0" fontId="161" fillId="0" borderId="0" xfId="167" applyFont="1" applyAlignment="1"/>
    <xf numFmtId="0" fontId="158" fillId="0" borderId="24" xfId="167" applyFont="1" applyBorder="1" applyAlignment="1"/>
    <xf numFmtId="0" fontId="158" fillId="0" borderId="0" xfId="260" applyFont="1" applyAlignment="1">
      <alignment horizontal="left" wrapText="1"/>
    </xf>
    <xf numFmtId="0" fontId="161" fillId="4" borderId="0" xfId="168" applyFont="1" applyFill="1" applyAlignment="1">
      <alignment horizontal="left" wrapText="1"/>
    </xf>
    <xf numFmtId="0" fontId="161" fillId="2" borderId="0" xfId="168" applyFont="1" applyFill="1" applyAlignment="1">
      <alignment horizontal="left" vertical="top" wrapText="1"/>
    </xf>
    <xf numFmtId="0" fontId="147" fillId="0" borderId="0" xfId="0" applyFont="1" applyAlignment="1">
      <alignment horizontal="left" vertical="top" wrapText="1"/>
    </xf>
    <xf numFmtId="0" fontId="162" fillId="4" borderId="24" xfId="168" applyFont="1" applyFill="1" applyBorder="1" applyAlignment="1">
      <alignment horizontal="left" vertical="top" wrapText="1"/>
    </xf>
    <xf numFmtId="0" fontId="162" fillId="4" borderId="0" xfId="168" applyFont="1" applyFill="1" applyAlignment="1">
      <alignment horizontal="left" vertical="top" wrapText="1"/>
    </xf>
    <xf numFmtId="0" fontId="177" fillId="4" borderId="0" xfId="121" applyFont="1" applyFill="1" applyAlignment="1">
      <alignment horizontal="center"/>
    </xf>
    <xf numFmtId="166" fontId="149" fillId="0" borderId="0" xfId="699" applyNumberFormat="1" applyFont="1" applyFill="1" applyBorder="1"/>
  </cellXfs>
  <cellStyles count="714">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2" xfId="170" xr:uid="{00000000-0005-0000-0000-000006000000}"/>
    <cellStyle name="20% - Accent2 2" xfId="171" xr:uid="{00000000-0005-0000-0000-000007000000}"/>
    <cellStyle name="20% - Accent3 2" xfId="172" xr:uid="{00000000-0005-0000-0000-000008000000}"/>
    <cellStyle name="20% - Accent4 2" xfId="173" xr:uid="{00000000-0005-0000-0000-000009000000}"/>
    <cellStyle name="20% - Accent5 2" xfId="174" xr:uid="{00000000-0005-0000-0000-00000A000000}"/>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2" xfId="176" xr:uid="{00000000-0005-0000-0000-000012000000}"/>
    <cellStyle name="40% - Accent2 2" xfId="177" xr:uid="{00000000-0005-0000-0000-000013000000}"/>
    <cellStyle name="40% - Accent3 2" xfId="178" xr:uid="{00000000-0005-0000-0000-000014000000}"/>
    <cellStyle name="40% - Accent4 2" xfId="179" xr:uid="{00000000-0005-0000-0000-000015000000}"/>
    <cellStyle name="40% - Accent5 2" xfId="180" xr:uid="{00000000-0005-0000-0000-000016000000}"/>
    <cellStyle name="40% - Accent6 2" xfId="181" xr:uid="{00000000-0005-0000-0000-000017000000}"/>
    <cellStyle name="60% - Accent1 2" xfId="182" xr:uid="{00000000-0005-0000-0000-000018000000}"/>
    <cellStyle name="60% - Accent2 2" xfId="183" xr:uid="{00000000-0005-0000-0000-000019000000}"/>
    <cellStyle name="60% - Accent3 2" xfId="184" xr:uid="{00000000-0005-0000-0000-00001A000000}"/>
    <cellStyle name="60% - Accent4 2" xfId="185" xr:uid="{00000000-0005-0000-0000-00001B000000}"/>
    <cellStyle name="60% - Accent5 2" xfId="186" xr:uid="{00000000-0005-0000-0000-00001C000000}"/>
    <cellStyle name="60% - Accent6 2" xfId="187" xr:uid="{00000000-0005-0000-0000-00001D000000}"/>
    <cellStyle name="Accent1 2" xfId="188" xr:uid="{00000000-0005-0000-0000-00001E000000}"/>
    <cellStyle name="Accent2 2" xfId="5" xr:uid="{00000000-0005-0000-0000-00001F000000}"/>
    <cellStyle name="Accent3 2" xfId="189" xr:uid="{00000000-0005-0000-0000-000020000000}"/>
    <cellStyle name="Accent4 2" xfId="190" xr:uid="{00000000-0005-0000-0000-000021000000}"/>
    <cellStyle name="Accent5 2" xfId="191" xr:uid="{00000000-0005-0000-0000-000022000000}"/>
    <cellStyle name="Accent6 2" xfId="192" xr:uid="{00000000-0005-0000-0000-000023000000}"/>
    <cellStyle name="annee semestre" xfId="62" xr:uid="{00000000-0005-0000-0000-000024000000}"/>
    <cellStyle name="Bad 2" xfId="193" xr:uid="{00000000-0005-0000-0000-000025000000}"/>
    <cellStyle name="blp_column_header" xfId="261" xr:uid="{00000000-0005-0000-0000-000026000000}"/>
    <cellStyle name="Calculation 2" xfId="194" xr:uid="{00000000-0005-0000-0000-000027000000}"/>
    <cellStyle name="Check Cell 2" xfId="195" xr:uid="{00000000-0005-0000-0000-000028000000}"/>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2" xfId="199" xr:uid="{00000000-0005-0000-0000-000050000000}"/>
    <cellStyle name="Heading 1 2" xfId="200" xr:uid="{00000000-0005-0000-0000-000051000000}"/>
    <cellStyle name="Heading 2 2" xfId="201" xr:uid="{00000000-0005-0000-0000-000052000000}"/>
    <cellStyle name="Heading 3 2" xfId="202" xr:uid="{00000000-0005-0000-0000-000053000000}"/>
    <cellStyle name="Heading 4 2" xfId="203" xr:uid="{00000000-0005-0000-0000-000054000000}"/>
    <cellStyle name="Hivatkozás 2" xfId="102" xr:uid="{00000000-0005-0000-0000-000055000000}"/>
    <cellStyle name="Hyperlink 2" xfId="7" xr:uid="{00000000-0005-0000-0000-000056000000}"/>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2" xfId="208" xr:uid="{00000000-0005-0000-0000-00005E000000}"/>
    <cellStyle name="MEV1" xfId="209" xr:uid="{00000000-0005-0000-0000-00005F000000}"/>
    <cellStyle name="MEV2" xfId="210" xr:uid="{00000000-0005-0000-0000-000060000000}"/>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3" xfId="353" xr:uid="{00000000-0005-0000-0000-000085000000}"/>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al 2 2 11" xfId="699" xr:uid="{08322FA1-9B9F-4FF6-A8D0-72F89E161D89}"/>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8" xfId="472" xr:uid="{360A0D23-8157-4847-A250-E67127F1ACFF}"/>
    <cellStyle name="Normal 2 3 9" xfId="489" xr:uid="{A730739F-A261-49A0-9D67-40A3835B00A3}"/>
    <cellStyle name="Normal 2 4" xfId="52" xr:uid="{00000000-0005-0000-0000-0000B2000000}"/>
    <cellStyle name="Normál 2 4" xfId="14" xr:uid="{00000000-0005-0000-0000-0000B3000000}"/>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2" xfId="53" xr:uid="{00000000-0005-0000-0000-0000D6000000}"/>
    <cellStyle name="Normál 3 2" xfId="356" xr:uid="{00000000-0005-0000-0000-0000D7000000}"/>
    <cellStyle name="Normal 3 2 2" xfId="280" xr:uid="{00000000-0005-0000-0000-0000D8000000}"/>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4" xfId="138" xr:uid="{00000000-0005-0000-0000-0000DC000000}"/>
    <cellStyle name="Normal 3 5" xfId="139" xr:uid="{00000000-0005-0000-0000-0000DD000000}"/>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2" xfId="148" xr:uid="{00000000-0005-0000-0000-0000F6000000}"/>
    <cellStyle name="Normál 4 2" xfId="19" xr:uid="{00000000-0005-0000-0000-0000F7000000}"/>
    <cellStyle name="Normal 4 3" xfId="282" xr:uid="{00000000-0005-0000-0000-0000F800000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ál 5 5" xfId="376" xr:uid="{00000000-0005-0000-0000-00002101000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al 60" xfId="151" xr:uid="{00000000-0005-0000-0000-000030010000}"/>
    <cellStyle name="Normál 60" xfId="424" xr:uid="{00000000-0005-0000-0000-000031010000}"/>
    <cellStyle name="Normál 60 2" xfId="504" xr:uid="{4FB6100E-B038-49E7-9D70-8EB60D0152AF}"/>
    <cellStyle name="Normal 61" xfId="483" xr:uid="{00421AF5-7898-49F0-93B8-D616E4E321F8}"/>
    <cellStyle name="Normál 61" xfId="430" xr:uid="{FBB40557-4136-473F-ACE8-CCCE2DA05E86}"/>
    <cellStyle name="Normal 61 2" xfId="488" xr:uid="{AA18D2E2-9812-4D59-BEE9-5A2B628F1730}"/>
    <cellStyle name="Normal 62" xfId="495" xr:uid="{CEFFC9BE-66CC-4B0F-A01D-879831F5CBA3}"/>
    <cellStyle name="Normal 63" xfId="501" xr:uid="{B0079201-9A35-4DC6-9F20-D3EA118CD6FA}"/>
    <cellStyle name="Normal 64" xfId="674" xr:uid="{B9C2D5E2-5A25-4BFB-B62C-73A83A7BCBFF}"/>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6 5 2" xfId="405" xr:uid="{00000000-0005-0000-0000-00003D010000}"/>
    <cellStyle name="Normal 7 2 3 2 6 5 3" xfId="409" xr:uid="{00000000-0005-0000-0000-00003E010000}"/>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3" xfId="468" xr:uid="{6D99410D-ECC0-4A6F-8D70-A59C6ACCBB04}"/>
    <cellStyle name="Normal 7 2 4 4" xfId="690" xr:uid="{1F416189-CFFF-420C-A942-5009A7F4E018}"/>
    <cellStyle name="Normal 7 2 4 5" xfId="709" xr:uid="{50695D94-C56F-40F0-B277-6BE0890CE7D7}"/>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0" xfId="155" xr:uid="{00000000-0005-0000-0000-000048010000}"/>
    <cellStyle name="Normal 71" xfId="684" xr:uid="{912538C7-7EB4-481C-A7D4-ECC38CC5AE99}"/>
    <cellStyle name="Normal 71 2" xfId="698" xr:uid="{5058D871-3CCC-43F5-BECC-F1DED830A7FF}"/>
    <cellStyle name="Normal 72" xfId="695" xr:uid="{EFB47653-174C-4793-B8D5-28C348B1744F}"/>
    <cellStyle name="Normal 73" xfId="700" xr:uid="{C17BE81D-ABE6-433E-88FD-7CF99DE4309F}"/>
    <cellStyle name="Normal 74" xfId="156" xr:uid="{00000000-0005-0000-0000-000049010000}"/>
    <cellStyle name="Normal 75" xfId="703" xr:uid="{EDEBF9BA-853D-4FCB-BF30-5AA904E5AB7F}"/>
    <cellStyle name="Normal 76" xfId="712" xr:uid="{828C8C92-B07F-42F7-A59E-3B5C73AFE87E}"/>
    <cellStyle name="Normal 78" xfId="157" xr:uid="{00000000-0005-0000-0000-00004A010000}"/>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2" xfId="159" xr:uid="{00000000-0005-0000-0000-000051010000}"/>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ní_CC podklady" xfId="364" xr:uid="{00000000-0005-0000-0000-000060010000}"/>
    <cellStyle name="Note 2" xfId="161" xr:uid="{00000000-0005-0000-0000-000061010000}"/>
    <cellStyle name="Notes" xfId="54" xr:uid="{00000000-0005-0000-0000-000062010000}"/>
    <cellStyle name="Output 2" xfId="213" xr:uid="{00000000-0005-0000-0000-000063010000}"/>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2" xfId="232" xr:uid="{00000000-0005-0000-0000-0000AD010000}"/>
  </cellStyles>
  <dxfs count="0"/>
  <tableStyles count="0" defaultTableStyle="TableStyleMedium9" defaultPivotStyle="PivotStyleLight16"/>
  <colors>
    <mruColors>
      <color rgb="FF339966"/>
      <color rgb="FFFF0000"/>
      <color rgb="FF009900"/>
      <color rgb="FF004F70"/>
      <color rgb="FF8CDDFF"/>
      <color rgb="FF8C4E6F"/>
      <color rgb="FF9C00FF"/>
      <color rgb="FF3A838F"/>
      <color rgb="FF898D8D"/>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8.xml"/><Relationship Id="rId21" Type="http://schemas.openxmlformats.org/officeDocument/2006/relationships/worksheet" Target="worksheets/sheet21.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63" Type="http://schemas.openxmlformats.org/officeDocument/2006/relationships/externalLink" Target="externalLinks/externalLink34.xml"/><Relationship Id="rId68" Type="http://schemas.openxmlformats.org/officeDocument/2006/relationships/externalLink" Target="externalLinks/externalLink39.xml"/><Relationship Id="rId84" Type="http://schemas.openxmlformats.org/officeDocument/2006/relationships/externalLink" Target="externalLinks/externalLink55.xml"/><Relationship Id="rId89" Type="http://schemas.openxmlformats.org/officeDocument/2006/relationships/externalLink" Target="externalLinks/externalLink60.xml"/><Relationship Id="rId112" Type="http://schemas.openxmlformats.org/officeDocument/2006/relationships/externalLink" Target="externalLinks/externalLink83.xml"/><Relationship Id="rId16" Type="http://schemas.openxmlformats.org/officeDocument/2006/relationships/worksheet" Target="worksheets/sheet16.xml"/><Relationship Id="rId107" Type="http://schemas.openxmlformats.org/officeDocument/2006/relationships/externalLink" Target="externalLinks/externalLink78.xml"/><Relationship Id="rId11" Type="http://schemas.openxmlformats.org/officeDocument/2006/relationships/worksheet" Target="worksheets/sheet11.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74" Type="http://schemas.openxmlformats.org/officeDocument/2006/relationships/externalLink" Target="externalLinks/externalLink45.xml"/><Relationship Id="rId79" Type="http://schemas.openxmlformats.org/officeDocument/2006/relationships/externalLink" Target="externalLinks/externalLink50.xml"/><Relationship Id="rId102" Type="http://schemas.openxmlformats.org/officeDocument/2006/relationships/externalLink" Target="externalLinks/externalLink73.xml"/><Relationship Id="rId123" Type="http://schemas.openxmlformats.org/officeDocument/2006/relationships/externalLink" Target="externalLinks/externalLink94.xml"/><Relationship Id="rId128"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61.xml"/><Relationship Id="rId95" Type="http://schemas.openxmlformats.org/officeDocument/2006/relationships/externalLink" Target="externalLinks/externalLink6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56" Type="http://schemas.openxmlformats.org/officeDocument/2006/relationships/externalLink" Target="externalLinks/externalLink27.xml"/><Relationship Id="rId64" Type="http://schemas.openxmlformats.org/officeDocument/2006/relationships/externalLink" Target="externalLinks/externalLink35.xml"/><Relationship Id="rId69" Type="http://schemas.openxmlformats.org/officeDocument/2006/relationships/externalLink" Target="externalLinks/externalLink40.xml"/><Relationship Id="rId77" Type="http://schemas.openxmlformats.org/officeDocument/2006/relationships/externalLink" Target="externalLinks/externalLink48.xml"/><Relationship Id="rId100" Type="http://schemas.openxmlformats.org/officeDocument/2006/relationships/externalLink" Target="externalLinks/externalLink71.xml"/><Relationship Id="rId105" Type="http://schemas.openxmlformats.org/officeDocument/2006/relationships/externalLink" Target="externalLinks/externalLink76.xml"/><Relationship Id="rId113" Type="http://schemas.openxmlformats.org/officeDocument/2006/relationships/externalLink" Target="externalLinks/externalLink84.xml"/><Relationship Id="rId118" Type="http://schemas.openxmlformats.org/officeDocument/2006/relationships/externalLink" Target="externalLinks/externalLink89.xml"/><Relationship Id="rId12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80" Type="http://schemas.openxmlformats.org/officeDocument/2006/relationships/externalLink" Target="externalLinks/externalLink51.xml"/><Relationship Id="rId85" Type="http://schemas.openxmlformats.org/officeDocument/2006/relationships/externalLink" Target="externalLinks/externalLink56.xml"/><Relationship Id="rId93" Type="http://schemas.openxmlformats.org/officeDocument/2006/relationships/externalLink" Target="externalLinks/externalLink64.xml"/><Relationship Id="rId98" Type="http://schemas.openxmlformats.org/officeDocument/2006/relationships/externalLink" Target="externalLinks/externalLink69.xml"/><Relationship Id="rId121" Type="http://schemas.openxmlformats.org/officeDocument/2006/relationships/externalLink" Target="externalLinks/externalLink9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externalLink" Target="externalLinks/externalLink38.xml"/><Relationship Id="rId103" Type="http://schemas.openxmlformats.org/officeDocument/2006/relationships/externalLink" Target="externalLinks/externalLink74.xml"/><Relationship Id="rId108" Type="http://schemas.openxmlformats.org/officeDocument/2006/relationships/externalLink" Target="externalLinks/externalLink79.xml"/><Relationship Id="rId116" Type="http://schemas.openxmlformats.org/officeDocument/2006/relationships/externalLink" Target="externalLinks/externalLink87.xml"/><Relationship Id="rId124" Type="http://schemas.openxmlformats.org/officeDocument/2006/relationships/externalLink" Target="externalLinks/externalLink95.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externalLink" Target="externalLinks/externalLink33.xml"/><Relationship Id="rId70" Type="http://schemas.openxmlformats.org/officeDocument/2006/relationships/externalLink" Target="externalLinks/externalLink41.xml"/><Relationship Id="rId75" Type="http://schemas.openxmlformats.org/officeDocument/2006/relationships/externalLink" Target="externalLinks/externalLink46.xml"/><Relationship Id="rId83" Type="http://schemas.openxmlformats.org/officeDocument/2006/relationships/externalLink" Target="externalLinks/externalLink54.xml"/><Relationship Id="rId88" Type="http://schemas.openxmlformats.org/officeDocument/2006/relationships/externalLink" Target="externalLinks/externalLink59.xml"/><Relationship Id="rId91" Type="http://schemas.openxmlformats.org/officeDocument/2006/relationships/externalLink" Target="externalLinks/externalLink62.xml"/><Relationship Id="rId96" Type="http://schemas.openxmlformats.org/officeDocument/2006/relationships/externalLink" Target="externalLinks/externalLink67.xml"/><Relationship Id="rId111"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6" Type="http://schemas.openxmlformats.org/officeDocument/2006/relationships/externalLink" Target="externalLinks/externalLink77.xml"/><Relationship Id="rId114" Type="http://schemas.openxmlformats.org/officeDocument/2006/relationships/externalLink" Target="externalLinks/externalLink85.xml"/><Relationship Id="rId119" Type="http://schemas.openxmlformats.org/officeDocument/2006/relationships/externalLink" Target="externalLinks/externalLink90.xml"/><Relationship Id="rId12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externalLink" Target="externalLinks/externalLink36.xml"/><Relationship Id="rId73" Type="http://schemas.openxmlformats.org/officeDocument/2006/relationships/externalLink" Target="externalLinks/externalLink44.xml"/><Relationship Id="rId78" Type="http://schemas.openxmlformats.org/officeDocument/2006/relationships/externalLink" Target="externalLinks/externalLink49.xml"/><Relationship Id="rId81" Type="http://schemas.openxmlformats.org/officeDocument/2006/relationships/externalLink" Target="externalLinks/externalLink52.xml"/><Relationship Id="rId86" Type="http://schemas.openxmlformats.org/officeDocument/2006/relationships/externalLink" Target="externalLinks/externalLink57.xml"/><Relationship Id="rId94" Type="http://schemas.openxmlformats.org/officeDocument/2006/relationships/externalLink" Target="externalLinks/externalLink65.xml"/><Relationship Id="rId99" Type="http://schemas.openxmlformats.org/officeDocument/2006/relationships/externalLink" Target="externalLinks/externalLink70.xml"/><Relationship Id="rId101" Type="http://schemas.openxmlformats.org/officeDocument/2006/relationships/externalLink" Target="externalLinks/externalLink72.xml"/><Relationship Id="rId122" Type="http://schemas.openxmlformats.org/officeDocument/2006/relationships/externalLink" Target="externalLinks/externalLink9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109" Type="http://schemas.openxmlformats.org/officeDocument/2006/relationships/externalLink" Target="externalLinks/externalLink80.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76" Type="http://schemas.openxmlformats.org/officeDocument/2006/relationships/externalLink" Target="externalLinks/externalLink47.xml"/><Relationship Id="rId97" Type="http://schemas.openxmlformats.org/officeDocument/2006/relationships/externalLink" Target="externalLinks/externalLink68.xml"/><Relationship Id="rId104" Type="http://schemas.openxmlformats.org/officeDocument/2006/relationships/externalLink" Target="externalLinks/externalLink75.xml"/><Relationship Id="rId120" Type="http://schemas.openxmlformats.org/officeDocument/2006/relationships/externalLink" Target="externalLinks/externalLink91.xml"/><Relationship Id="rId125" Type="http://schemas.openxmlformats.org/officeDocument/2006/relationships/externalLink" Target="externalLinks/externalLink96.xml"/><Relationship Id="rId7" Type="http://schemas.openxmlformats.org/officeDocument/2006/relationships/worksheet" Target="worksheets/sheet7.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66" Type="http://schemas.openxmlformats.org/officeDocument/2006/relationships/externalLink" Target="externalLinks/externalLink37.xml"/><Relationship Id="rId87" Type="http://schemas.openxmlformats.org/officeDocument/2006/relationships/externalLink" Target="externalLinks/externalLink58.xml"/><Relationship Id="rId110" Type="http://schemas.openxmlformats.org/officeDocument/2006/relationships/externalLink" Target="externalLinks/externalLink81.xml"/><Relationship Id="rId115" Type="http://schemas.openxmlformats.org/officeDocument/2006/relationships/externalLink" Target="externalLinks/externalLink86.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21.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22.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24.xml"/><Relationship Id="rId1" Type="http://schemas.openxmlformats.org/officeDocument/2006/relationships/themeOverride" Target="../theme/themeOverride3.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4.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18.xml"/><Relationship Id="rId1" Type="http://schemas.microsoft.com/office/2011/relationships/chartStyle" Target="style1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0.xml"/><Relationship Id="rId1" Type="http://schemas.microsoft.com/office/2011/relationships/chartStyle" Target="style2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1.xml"/><Relationship Id="rId1" Type="http://schemas.microsoft.com/office/2011/relationships/chartStyle" Target="style2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2.xml"/><Relationship Id="rId1" Type="http://schemas.microsoft.com/office/2011/relationships/chartStyle" Target="style2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3.xml"/><Relationship Id="rId1" Type="http://schemas.microsoft.com/office/2011/relationships/chartStyle" Target="style2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4.xml"/><Relationship Id="rId1" Type="http://schemas.microsoft.com/office/2011/relationships/chartStyle" Target="style24.xml"/></Relationships>
</file>

<file path=xl/charts/_rels/chart3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30.xml"/><Relationship Id="rId1" Type="http://schemas.microsoft.com/office/2011/relationships/chartStyle" Target="style3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31.xml"/><Relationship Id="rId1" Type="http://schemas.microsoft.com/office/2011/relationships/chartStyle" Target="style31.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2.xml"/><Relationship Id="rId1" Type="http://schemas.microsoft.com/office/2011/relationships/chartStyle" Target="style3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33.xml"/><Relationship Id="rId1" Type="http://schemas.microsoft.com/office/2011/relationships/chartStyle" Target="style3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4.xml"/><Relationship Id="rId1" Type="http://schemas.microsoft.com/office/2011/relationships/chartStyle" Target="style34.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5.xml"/><Relationship Id="rId1" Type="http://schemas.microsoft.com/office/2011/relationships/chartStyle" Target="style3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6.xml"/><Relationship Id="rId1" Type="http://schemas.microsoft.com/office/2011/relationships/chartStyle" Target="style3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37.xml"/><Relationship Id="rId1" Type="http://schemas.microsoft.com/office/2011/relationships/chartStyle" Target="style3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8.xml"/><Relationship Id="rId1" Type="http://schemas.microsoft.com/office/2011/relationships/chartStyle" Target="style3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42.xml"/><Relationship Id="rId1" Type="http://schemas.microsoft.com/office/2011/relationships/chartStyle" Target="style42.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Ex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1178255208333332"/>
        </c:manualLayout>
      </c:layout>
      <c:areaChart>
        <c:grouping val="stacked"/>
        <c:varyColors val="0"/>
        <c:ser>
          <c:idx val="1"/>
          <c:order val="1"/>
          <c:tx>
            <c:strRef>
              <c:f>'c1-1'!$C$17</c:f>
              <c:strCache>
                <c:ptCount val="1"/>
                <c:pt idx="0">
                  <c:v>Előrejelzési sáv alja</c:v>
                </c:pt>
              </c:strCache>
            </c:strRef>
          </c:tx>
          <c:spPr>
            <a:no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C$18:$C$77</c:f>
              <c:numCache>
                <c:formatCode>0.0</c:formatCode>
                <c:ptCount val="60"/>
                <c:pt idx="55">
                  <c:v>4.9000000000000004</c:v>
                </c:pt>
                <c:pt idx="56" formatCode="0.0000">
                  <c:v>5.2634069970520958</c:v>
                </c:pt>
                <c:pt idx="57" formatCode="0.0000">
                  <c:v>5.2022260549746937</c:v>
                </c:pt>
                <c:pt idx="58" formatCode="0.0000">
                  <c:v>5.5119745218213438</c:v>
                </c:pt>
                <c:pt idx="59" formatCode="0.0000">
                  <c:v>5.0841912979757442</c:v>
                </c:pt>
              </c:numCache>
            </c:numRef>
          </c:val>
          <c:extLst>
            <c:ext xmlns:c16="http://schemas.microsoft.com/office/drawing/2014/chart" uri="{C3380CC4-5D6E-409C-BE32-E72D297353CC}">
              <c16:uniqueId val="{00000000-1B58-4AAD-AD41-7D654C3D7B67}"/>
            </c:ext>
          </c:extLst>
        </c:ser>
        <c:ser>
          <c:idx val="2"/>
          <c:order val="2"/>
          <c:tx>
            <c:strRef>
              <c:f>'c1-1'!$D$17</c:f>
              <c:strCache>
                <c:ptCount val="1"/>
                <c:pt idx="0">
                  <c:v>Előrejelzési sáv</c:v>
                </c:pt>
              </c:strCache>
            </c:strRef>
          </c:tx>
          <c:spPr>
            <a:solidFill>
              <a:schemeClr val="accent1"/>
            </a:solid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D$18:$D$77</c:f>
              <c:numCache>
                <c:formatCode>0.0</c:formatCode>
                <c:ptCount val="60"/>
                <c:pt idx="56" formatCode="0.0000">
                  <c:v>6.240635345609391E-2</c:v>
                </c:pt>
                <c:pt idx="57" formatCode="0.0000">
                  <c:v>0.13403871770337794</c:v>
                </c:pt>
                <c:pt idx="58" formatCode="0.0000">
                  <c:v>0.18779641998520447</c:v>
                </c:pt>
                <c:pt idx="59" formatCode="0.0000">
                  <c:v>0.21517625799923223</c:v>
                </c:pt>
              </c:numCache>
            </c:numRef>
          </c:val>
          <c:extLst>
            <c:ext xmlns:c16="http://schemas.microsoft.com/office/drawing/2014/chart" uri="{C3380CC4-5D6E-409C-BE32-E72D297353CC}">
              <c16:uniqueId val="{00000001-1B58-4AAD-AD41-7D654C3D7B67}"/>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E$17</c:f>
              <c:strCache>
                <c:ptCount val="1"/>
                <c:pt idx="0">
                  <c:v>alsó</c:v>
                </c:pt>
              </c:strCache>
            </c:strRef>
          </c:tx>
          <c:spPr>
            <a:no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E$18:$E$77</c:f>
              <c:numCache>
                <c:formatCode>0.0</c:formatCode>
                <c:ptCount val="60"/>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formatCode="0.0000">
                  <c:v>5.0932993561798412</c:v>
                </c:pt>
                <c:pt idx="57" formatCode="0.0000">
                  <c:v>4.8368624534929046</c:v>
                </c:pt>
                <c:pt idx="58" formatCode="0.0000">
                  <c:v>5.0000778286358649</c:v>
                </c:pt>
                <c:pt idx="59" formatCode="0.0000">
                  <c:v>4.533662465687514</c:v>
                </c:pt>
              </c:numCache>
            </c:numRef>
          </c:val>
          <c:extLst>
            <c:ext xmlns:c16="http://schemas.microsoft.com/office/drawing/2014/chart" uri="{C3380CC4-5D6E-409C-BE32-E72D297353CC}">
              <c16:uniqueId val="{00000002-1B58-4AAD-AD41-7D654C3D7B67}"/>
            </c:ext>
          </c:extLst>
        </c:ser>
        <c:ser>
          <c:idx val="4"/>
          <c:order val="4"/>
          <c:tx>
            <c:strRef>
              <c:f>'c1-1'!$F$17</c:f>
              <c:strCache>
                <c:ptCount val="1"/>
                <c:pt idx="0">
                  <c:v>felső</c:v>
                </c:pt>
              </c:strCache>
            </c:strRef>
          </c:tx>
          <c:spPr>
            <a:solidFill>
              <a:schemeClr val="accent1">
                <a:alpha val="30000"/>
              </a:schemeClr>
            </a:solid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F$18:$F$77</c:f>
              <c:numCache>
                <c:formatCode>0.0</c:formatCode>
                <c:ptCount val="60"/>
                <c:pt idx="56" formatCode="0.0000">
                  <c:v>0.20131081760030153</c:v>
                </c:pt>
                <c:pt idx="57" formatCode="0.0000">
                  <c:v>0.43238296033347801</c:v>
                </c:pt>
                <c:pt idx="58" formatCode="0.0000">
                  <c:v>0.60579490317808138</c:v>
                </c:pt>
                <c:pt idx="59" formatCode="0.0000">
                  <c:v>0.69411696128784561</c:v>
                </c:pt>
              </c:numCache>
            </c:numRef>
          </c:val>
          <c:extLst>
            <c:ext xmlns:c16="http://schemas.microsoft.com/office/drawing/2014/chart" uri="{C3380CC4-5D6E-409C-BE32-E72D297353CC}">
              <c16:uniqueId val="{00000003-1B58-4AAD-AD41-7D654C3D7B67}"/>
            </c:ext>
          </c:extLst>
        </c:ser>
        <c:ser>
          <c:idx val="5"/>
          <c:order val="5"/>
          <c:tx>
            <c:strRef>
              <c:f>'c1-1'!$G$17</c:f>
              <c:strCache>
                <c:ptCount val="1"/>
                <c:pt idx="0">
                  <c:v>Bizonytalansági sáv</c:v>
                </c:pt>
              </c:strCache>
            </c:strRef>
          </c:tx>
          <c:spPr>
            <a:solidFill>
              <a:schemeClr val="accent1">
                <a:alpha val="30000"/>
              </a:schemeClr>
            </a:solid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G$18:$G$77</c:f>
              <c:numCache>
                <c:formatCode>0.0</c:formatCode>
                <c:ptCount val="60"/>
                <c:pt idx="56" formatCode="0.0000">
                  <c:v>0.20131081760030153</c:v>
                </c:pt>
                <c:pt idx="57" formatCode="0.0000">
                  <c:v>0.43238296033347801</c:v>
                </c:pt>
                <c:pt idx="58" formatCode="0.0000">
                  <c:v>0.60579490317808138</c:v>
                </c:pt>
                <c:pt idx="59" formatCode="0.0000">
                  <c:v>0.69411696128784561</c:v>
                </c:pt>
              </c:numCache>
            </c:numRef>
          </c:val>
          <c:extLst>
            <c:ext xmlns:c16="http://schemas.microsoft.com/office/drawing/2014/chart" uri="{C3380CC4-5D6E-409C-BE32-E72D297353CC}">
              <c16:uniqueId val="{00000004-1B58-4AAD-AD41-7D654C3D7B67}"/>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7</c:f>
              <c:strCache>
                <c:ptCount val="1"/>
                <c:pt idx="0">
                  <c:v>Infláció</c:v>
                </c:pt>
              </c:strCache>
            </c:strRef>
          </c:tx>
          <c:spPr>
            <a:ln w="28575" cap="rnd">
              <a:solidFill>
                <a:schemeClr val="tx2"/>
              </a:solidFill>
              <a:round/>
            </a:ln>
            <a:effectLst/>
          </c:spPr>
          <c:marker>
            <c:symbol val="none"/>
          </c:marker>
          <c:dPt>
            <c:idx val="56"/>
            <c:marker>
              <c:symbol val="none"/>
            </c:marker>
            <c:bubble3D val="0"/>
            <c:spPr>
              <a:ln w="28575" cap="rnd">
                <a:noFill/>
                <a:round/>
              </a:ln>
              <a:effectLst/>
            </c:spPr>
            <c:extLst>
              <c:ext xmlns:c16="http://schemas.microsoft.com/office/drawing/2014/chart" uri="{C3380CC4-5D6E-409C-BE32-E72D297353CC}">
                <c16:uniqueId val="{00000006-1B58-4AAD-AD41-7D654C3D7B67}"/>
              </c:ext>
            </c:extLst>
          </c:dPt>
          <c:dPt>
            <c:idx val="57"/>
            <c:marker>
              <c:symbol val="none"/>
            </c:marker>
            <c:bubble3D val="0"/>
            <c:spPr>
              <a:ln w="28575" cap="rnd">
                <a:noFill/>
                <a:round/>
              </a:ln>
              <a:effectLst/>
            </c:spPr>
            <c:extLst>
              <c:ext xmlns:c16="http://schemas.microsoft.com/office/drawing/2014/chart" uri="{C3380CC4-5D6E-409C-BE32-E72D297353CC}">
                <c16:uniqueId val="{00000008-1B58-4AAD-AD41-7D654C3D7B67}"/>
              </c:ext>
            </c:extLst>
          </c:dPt>
          <c:dPt>
            <c:idx val="58"/>
            <c:marker>
              <c:symbol val="none"/>
            </c:marker>
            <c:bubble3D val="0"/>
            <c:spPr>
              <a:ln w="28575" cap="rnd">
                <a:noFill/>
                <a:round/>
              </a:ln>
              <a:effectLst/>
            </c:spPr>
            <c:extLst>
              <c:ext xmlns:c16="http://schemas.microsoft.com/office/drawing/2014/chart" uri="{C3380CC4-5D6E-409C-BE32-E72D297353CC}">
                <c16:uniqueId val="{0000000A-1B58-4AAD-AD41-7D654C3D7B67}"/>
              </c:ext>
            </c:extLst>
          </c:dPt>
          <c:dPt>
            <c:idx val="59"/>
            <c:marker>
              <c:symbol val="none"/>
            </c:marker>
            <c:bubble3D val="0"/>
            <c:spPr>
              <a:ln w="28575" cap="rnd">
                <a:noFill/>
                <a:round/>
              </a:ln>
              <a:effectLst/>
            </c:spPr>
            <c:extLst>
              <c:ext xmlns:c16="http://schemas.microsoft.com/office/drawing/2014/chart" uri="{C3380CC4-5D6E-409C-BE32-E72D297353CC}">
                <c16:uniqueId val="{0000000C-1B58-4AAD-AD41-7D654C3D7B67}"/>
              </c:ext>
            </c:extLst>
          </c:dPt>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B$18:$B$77</c:f>
              <c:numCache>
                <c:formatCode>0.0</c:formatCode>
                <c:ptCount val="60"/>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numCache>
            </c:numRef>
          </c:val>
          <c:smooth val="0"/>
          <c:extLst>
            <c:ext xmlns:c16="http://schemas.microsoft.com/office/drawing/2014/chart" uri="{C3380CC4-5D6E-409C-BE32-E72D297353CC}">
              <c16:uniqueId val="{0000000D-1B58-4AAD-AD41-7D654C3D7B67}"/>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40028744"/>
        <c:crosses val="autoZero"/>
        <c:auto val="1"/>
        <c:lblOffset val="100"/>
        <c:baseTimeUnit val="months"/>
        <c:majorUnit val="3"/>
        <c:majorTimeUnit val="months"/>
      </c:dateAx>
      <c:valAx>
        <c:axId val="1040028744"/>
        <c:scaling>
          <c:orientation val="minMax"/>
          <c:max val="7"/>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6776"/>
        <c:crosses val="autoZero"/>
        <c:crossBetween val="between"/>
      </c:valAx>
      <c:valAx>
        <c:axId val="1040020216"/>
        <c:scaling>
          <c:orientation val="minMax"/>
          <c:max val="7"/>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5464"/>
        <c:crosses val="max"/>
        <c:crossBetween val="between"/>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egendEntry>
        <c:idx val="3"/>
        <c:delete val="1"/>
      </c:legendEntry>
      <c:layout>
        <c:manualLayout>
          <c:xMode val="edge"/>
          <c:yMode val="edge"/>
          <c:x val="0"/>
          <c:y val="0.90420355902777783"/>
          <c:w val="0.9768509562853257"/>
          <c:h val="9.156944444444443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5'!$B$12</c:f>
              <c:strCache>
                <c:ptCount val="1"/>
                <c:pt idx="0">
                  <c:v>lower90</c:v>
                </c:pt>
              </c:strCache>
            </c:strRef>
          </c:tx>
          <c:spPr>
            <a:no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B$13:$B$24</c:f>
              <c:numCache>
                <c:formatCode>0.0</c:formatCode>
                <c:ptCount val="12"/>
                <c:pt idx="0">
                  <c:v>-1.4</c:v>
                </c:pt>
                <c:pt idx="1">
                  <c:v>1.9</c:v>
                </c:pt>
                <c:pt idx="2">
                  <c:v>4.2</c:v>
                </c:pt>
                <c:pt idx="3">
                  <c:v>3.8</c:v>
                </c:pt>
                <c:pt idx="4">
                  <c:v>2.1</c:v>
                </c:pt>
                <c:pt idx="5">
                  <c:v>4.3</c:v>
                </c:pt>
                <c:pt idx="6">
                  <c:v>5.4</c:v>
                </c:pt>
                <c:pt idx="7">
                  <c:v>4.5999999999999996</c:v>
                </c:pt>
                <c:pt idx="8">
                  <c:v>-5</c:v>
                </c:pt>
                <c:pt idx="9">
                  <c:v>6.1458326870547344</c:v>
                </c:pt>
                <c:pt idx="10">
                  <c:v>3.4892283856820718</c:v>
                </c:pt>
                <c:pt idx="11">
                  <c:v>0.84213514089910735</c:v>
                </c:pt>
              </c:numCache>
            </c:numRef>
          </c:val>
          <c:extLst>
            <c:ext xmlns:c16="http://schemas.microsoft.com/office/drawing/2014/chart" uri="{C3380CC4-5D6E-409C-BE32-E72D297353CC}">
              <c16:uniqueId val="{00000000-B876-413C-AF7E-98DEF0D14801}"/>
            </c:ext>
          </c:extLst>
        </c:ser>
        <c:ser>
          <c:idx val="1"/>
          <c:order val="1"/>
          <c:tx>
            <c:strRef>
              <c:f>'c1-5'!$C$12</c:f>
              <c:strCache>
                <c:ptCount val="1"/>
                <c:pt idx="0">
                  <c:v>lower60</c:v>
                </c:pt>
              </c:strCache>
            </c:strRef>
          </c:tx>
          <c:spPr>
            <a:solidFill>
              <a:schemeClr val="accent1">
                <a:lumMod val="20000"/>
                <a:lumOff val="8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C$13:$C$24</c:f>
              <c:numCache>
                <c:formatCode>0.0</c:formatCode>
                <c:ptCount val="12"/>
                <c:pt idx="0">
                  <c:v>0</c:v>
                </c:pt>
                <c:pt idx="1">
                  <c:v>0</c:v>
                </c:pt>
                <c:pt idx="2">
                  <c:v>0</c:v>
                </c:pt>
                <c:pt idx="3">
                  <c:v>0</c:v>
                </c:pt>
                <c:pt idx="4">
                  <c:v>0</c:v>
                </c:pt>
                <c:pt idx="5">
                  <c:v>0</c:v>
                </c:pt>
                <c:pt idx="6">
                  <c:v>0</c:v>
                </c:pt>
                <c:pt idx="7">
                  <c:v>0</c:v>
                </c:pt>
                <c:pt idx="8">
                  <c:v>0</c:v>
                </c:pt>
                <c:pt idx="9">
                  <c:v>0.29139925073781464</c:v>
                </c:pt>
                <c:pt idx="10">
                  <c:v>0.9929175675344748</c:v>
                </c:pt>
                <c:pt idx="11">
                  <c:v>1.2774997700750121</c:v>
                </c:pt>
              </c:numCache>
            </c:numRef>
          </c:val>
          <c:extLst>
            <c:ext xmlns:c16="http://schemas.microsoft.com/office/drawing/2014/chart" uri="{C3380CC4-5D6E-409C-BE32-E72D297353CC}">
              <c16:uniqueId val="{00000001-B876-413C-AF7E-98DEF0D14801}"/>
            </c:ext>
          </c:extLst>
        </c:ser>
        <c:ser>
          <c:idx val="2"/>
          <c:order val="2"/>
          <c:tx>
            <c:strRef>
              <c:f>'c1-5'!$D$12</c:f>
              <c:strCache>
                <c:ptCount val="1"/>
                <c:pt idx="0">
                  <c:v>lower30</c:v>
                </c:pt>
              </c:strCache>
            </c:strRef>
          </c:tx>
          <c:spPr>
            <a:solidFill>
              <a:schemeClr val="accent1">
                <a:lumMod val="40000"/>
                <a:lumOff val="6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D$13:$D$24</c:f>
              <c:numCache>
                <c:formatCode>0.0</c:formatCode>
                <c:ptCount val="12"/>
                <c:pt idx="0">
                  <c:v>0</c:v>
                </c:pt>
                <c:pt idx="1">
                  <c:v>0</c:v>
                </c:pt>
                <c:pt idx="2">
                  <c:v>0</c:v>
                </c:pt>
                <c:pt idx="3">
                  <c:v>0</c:v>
                </c:pt>
                <c:pt idx="4">
                  <c:v>0</c:v>
                </c:pt>
                <c:pt idx="5">
                  <c:v>0</c:v>
                </c:pt>
                <c:pt idx="6">
                  <c:v>0</c:v>
                </c:pt>
                <c:pt idx="7">
                  <c:v>0</c:v>
                </c:pt>
                <c:pt idx="8">
                  <c:v>0</c:v>
                </c:pt>
                <c:pt idx="9">
                  <c:v>5.5326078591801914E-2</c:v>
                </c:pt>
                <c:pt idx="10">
                  <c:v>0.5403720204928798</c:v>
                </c:pt>
                <c:pt idx="11">
                  <c:v>0.83855524408976956</c:v>
                </c:pt>
              </c:numCache>
            </c:numRef>
          </c:val>
          <c:extLst>
            <c:ext xmlns:c16="http://schemas.microsoft.com/office/drawing/2014/chart" uri="{C3380CC4-5D6E-409C-BE32-E72D297353CC}">
              <c16:uniqueId val="{00000002-B876-413C-AF7E-98DEF0D14801}"/>
            </c:ext>
          </c:extLst>
        </c:ser>
        <c:ser>
          <c:idx val="3"/>
          <c:order val="3"/>
          <c:tx>
            <c:strRef>
              <c:f>'c1-5'!$E$12</c:f>
              <c:strCache>
                <c:ptCount val="1"/>
                <c:pt idx="0">
                  <c:v>baseline</c:v>
                </c:pt>
              </c:strCache>
            </c:strRef>
          </c:tx>
          <c:spPr>
            <a:solidFill>
              <a:schemeClr val="accent1">
                <a:lumMod val="60000"/>
                <a:lumOff val="4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E$13:$E$24</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B876-413C-AF7E-98DEF0D14801}"/>
            </c:ext>
          </c:extLst>
        </c:ser>
        <c:ser>
          <c:idx val="4"/>
          <c:order val="4"/>
          <c:tx>
            <c:strRef>
              <c:f>'c1-5'!$F$12</c:f>
              <c:strCache>
                <c:ptCount val="1"/>
                <c:pt idx="0">
                  <c:v>Előrejelzési tartomány</c:v>
                </c:pt>
              </c:strCache>
            </c:strRef>
          </c:tx>
          <c:spPr>
            <a:solidFill>
              <a:schemeClr val="tx2"/>
            </a:solidFill>
            <a:ln w="12700">
              <a:solidFill>
                <a:schemeClr val="tx2"/>
              </a:solid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F$13:$F$24</c:f>
              <c:numCache>
                <c:formatCode>0.0</c:formatCode>
                <c:ptCount val="12"/>
                <c:pt idx="9">
                  <c:v>0.53185544676037466</c:v>
                </c:pt>
                <c:pt idx="10">
                  <c:v>1.0001428047987417</c:v>
                </c:pt>
                <c:pt idx="11">
                  <c:v>0.99620017888875623</c:v>
                </c:pt>
              </c:numCache>
            </c:numRef>
          </c:val>
          <c:extLst>
            <c:ext xmlns:c16="http://schemas.microsoft.com/office/drawing/2014/chart" uri="{C3380CC4-5D6E-409C-BE32-E72D297353CC}">
              <c16:uniqueId val="{00000004-B876-413C-AF7E-98DEF0D14801}"/>
            </c:ext>
          </c:extLst>
        </c:ser>
        <c:ser>
          <c:idx val="5"/>
          <c:order val="5"/>
          <c:tx>
            <c:strRef>
              <c:f>'c1-5'!$G$12</c:f>
              <c:strCache>
                <c:ptCount val="1"/>
                <c:pt idx="0">
                  <c:v>upper30</c:v>
                </c:pt>
              </c:strCache>
            </c:strRef>
          </c:tx>
          <c:spPr>
            <a:solidFill>
              <a:schemeClr val="accent1"/>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G$13:$G$24</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B876-413C-AF7E-98DEF0D14801}"/>
            </c:ext>
          </c:extLst>
        </c:ser>
        <c:ser>
          <c:idx val="6"/>
          <c:order val="6"/>
          <c:tx>
            <c:strRef>
              <c:f>'c1-5'!$H$12</c:f>
              <c:strCache>
                <c:ptCount val="1"/>
                <c:pt idx="0">
                  <c:v>upper60</c:v>
                </c:pt>
              </c:strCache>
            </c:strRef>
          </c:tx>
          <c:spPr>
            <a:solidFill>
              <a:schemeClr val="accent1">
                <a:lumMod val="40000"/>
                <a:lumOff val="6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H$13:$H$24</c:f>
              <c:numCache>
                <c:formatCode>0.0</c:formatCode>
                <c:ptCount val="12"/>
                <c:pt idx="0">
                  <c:v>0</c:v>
                </c:pt>
                <c:pt idx="1">
                  <c:v>0</c:v>
                </c:pt>
                <c:pt idx="2">
                  <c:v>0</c:v>
                </c:pt>
                <c:pt idx="3">
                  <c:v>0</c:v>
                </c:pt>
                <c:pt idx="4">
                  <c:v>0</c:v>
                </c:pt>
                <c:pt idx="5">
                  <c:v>0</c:v>
                </c:pt>
                <c:pt idx="6">
                  <c:v>0</c:v>
                </c:pt>
                <c:pt idx="7">
                  <c:v>0</c:v>
                </c:pt>
                <c:pt idx="8">
                  <c:v>0</c:v>
                </c:pt>
                <c:pt idx="9">
                  <c:v>5.5326078591801914E-2</c:v>
                </c:pt>
                <c:pt idx="10">
                  <c:v>0.5403720204928798</c:v>
                </c:pt>
                <c:pt idx="11">
                  <c:v>0.83855524408976945</c:v>
                </c:pt>
              </c:numCache>
            </c:numRef>
          </c:val>
          <c:extLst>
            <c:ext xmlns:c16="http://schemas.microsoft.com/office/drawing/2014/chart" uri="{C3380CC4-5D6E-409C-BE32-E72D297353CC}">
              <c16:uniqueId val="{00000006-B876-413C-AF7E-98DEF0D14801}"/>
            </c:ext>
          </c:extLst>
        </c:ser>
        <c:ser>
          <c:idx val="7"/>
          <c:order val="7"/>
          <c:tx>
            <c:strRef>
              <c:f>'c1-5'!$I$12</c:f>
              <c:strCache>
                <c:ptCount val="1"/>
                <c:pt idx="0">
                  <c:v>upper90</c:v>
                </c:pt>
              </c:strCache>
            </c:strRef>
          </c:tx>
          <c:spPr>
            <a:solidFill>
              <a:schemeClr val="accent1">
                <a:lumMod val="20000"/>
                <a:lumOff val="8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I$13:$I$24</c:f>
              <c:numCache>
                <c:formatCode>0.0</c:formatCode>
                <c:ptCount val="12"/>
                <c:pt idx="0">
                  <c:v>0</c:v>
                </c:pt>
                <c:pt idx="1">
                  <c:v>0</c:v>
                </c:pt>
                <c:pt idx="2">
                  <c:v>0</c:v>
                </c:pt>
                <c:pt idx="3">
                  <c:v>0</c:v>
                </c:pt>
                <c:pt idx="4">
                  <c:v>0</c:v>
                </c:pt>
                <c:pt idx="5">
                  <c:v>0</c:v>
                </c:pt>
                <c:pt idx="6">
                  <c:v>0</c:v>
                </c:pt>
                <c:pt idx="7">
                  <c:v>0</c:v>
                </c:pt>
                <c:pt idx="8">
                  <c:v>0</c:v>
                </c:pt>
                <c:pt idx="9">
                  <c:v>0.29139925073781486</c:v>
                </c:pt>
                <c:pt idx="10">
                  <c:v>0.99291756753447458</c:v>
                </c:pt>
                <c:pt idx="11">
                  <c:v>1.2774997700750117</c:v>
                </c:pt>
              </c:numCache>
            </c:numRef>
          </c:val>
          <c:extLst>
            <c:ext xmlns:c16="http://schemas.microsoft.com/office/drawing/2014/chart" uri="{C3380CC4-5D6E-409C-BE32-E72D297353CC}">
              <c16:uniqueId val="{00000007-B876-413C-AF7E-98DEF0D14801}"/>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5'!$J$12</c:f>
              <c:strCache>
                <c:ptCount val="1"/>
                <c:pt idx="0">
                  <c:v>GDP</c:v>
                </c:pt>
              </c:strCache>
            </c:strRef>
          </c:tx>
          <c:spPr>
            <a:ln w="22225" cap="rnd">
              <a:solidFill>
                <a:schemeClr val="tx2"/>
              </a:solidFill>
              <a:round/>
            </a:ln>
            <a:effectLst/>
          </c:spPr>
          <c:marker>
            <c:symbol val="none"/>
          </c:marke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J$13:$J$24</c:f>
              <c:numCache>
                <c:formatCode>0.0</c:formatCode>
                <c:ptCount val="12"/>
                <c:pt idx="0">
                  <c:v>-1.4</c:v>
                </c:pt>
                <c:pt idx="1">
                  <c:v>1.9</c:v>
                </c:pt>
                <c:pt idx="2">
                  <c:v>4.2</c:v>
                </c:pt>
                <c:pt idx="3">
                  <c:v>3.8</c:v>
                </c:pt>
                <c:pt idx="4">
                  <c:v>2.1</c:v>
                </c:pt>
                <c:pt idx="5">
                  <c:v>4.3</c:v>
                </c:pt>
                <c:pt idx="6">
                  <c:v>5.4</c:v>
                </c:pt>
                <c:pt idx="7">
                  <c:v>4.5999999999999996</c:v>
                </c:pt>
                <c:pt idx="8">
                  <c:v>-5</c:v>
                </c:pt>
              </c:numCache>
            </c:numRef>
          </c:val>
          <c:smooth val="0"/>
          <c:extLst>
            <c:ext xmlns:c16="http://schemas.microsoft.com/office/drawing/2014/chart" uri="{C3380CC4-5D6E-409C-BE32-E72D297353CC}">
              <c16:uniqueId val="{00000008-B876-413C-AF7E-98DEF0D14801}"/>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17824074074077E-2"/>
          <c:y val="8.02087673611111E-2"/>
          <c:w val="0.8683643518518519"/>
          <c:h val="0.4411918402777778"/>
        </c:manualLayout>
      </c:layout>
      <c:barChart>
        <c:barDir val="col"/>
        <c:grouping val="stacked"/>
        <c:varyColors val="0"/>
        <c:ser>
          <c:idx val="0"/>
          <c:order val="0"/>
          <c:tx>
            <c:strRef>
              <c:f>'c1-6'!$B$13</c:f>
              <c:strCache>
                <c:ptCount val="1"/>
                <c:pt idx="0">
                  <c:v>Mezőgazdaság</c:v>
                </c:pt>
              </c:strCache>
            </c:strRef>
          </c:tx>
          <c:spPr>
            <a:solidFill>
              <a:schemeClr val="accent6"/>
            </a:solidFill>
            <a:ln>
              <a:noFill/>
            </a:ln>
            <a:effectLst/>
          </c:spPr>
          <c:invertIfNegative val="0"/>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B$14:$B$21</c:f>
              <c:numCache>
                <c:formatCode>0.0</c:formatCode>
                <c:ptCount val="8"/>
                <c:pt idx="0">
                  <c:v>-0.1</c:v>
                </c:pt>
                <c:pt idx="1">
                  <c:v>-0.2</c:v>
                </c:pt>
                <c:pt idx="2">
                  <c:v>-0.4</c:v>
                </c:pt>
                <c:pt idx="3">
                  <c:v>-0.2</c:v>
                </c:pt>
                <c:pt idx="4">
                  <c:v>0.1</c:v>
                </c:pt>
                <c:pt idx="5">
                  <c:v>0</c:v>
                </c:pt>
                <c:pt idx="6">
                  <c:v>5.587198448671607E-2</c:v>
                </c:pt>
                <c:pt idx="7">
                  <c:v>1.6502465412003713E-2</c:v>
                </c:pt>
              </c:numCache>
            </c:numRef>
          </c:val>
          <c:extLst>
            <c:ext xmlns:c16="http://schemas.microsoft.com/office/drawing/2014/chart" uri="{C3380CC4-5D6E-409C-BE32-E72D297353CC}">
              <c16:uniqueId val="{00000000-9E07-49A7-B406-65413565232B}"/>
            </c:ext>
          </c:extLst>
        </c:ser>
        <c:ser>
          <c:idx val="1"/>
          <c:order val="1"/>
          <c:tx>
            <c:strRef>
              <c:f>'c1-6'!$C$13</c:f>
              <c:strCache>
                <c:ptCount val="1"/>
                <c:pt idx="0">
                  <c:v>Ipar</c:v>
                </c:pt>
              </c:strCache>
            </c:strRef>
          </c:tx>
          <c:spPr>
            <a:solidFill>
              <a:schemeClr val="accent3"/>
            </a:solidFill>
            <a:ln>
              <a:noFill/>
            </a:ln>
            <a:effectLst/>
          </c:spPr>
          <c:invertIfNegative val="0"/>
          <c:dPt>
            <c:idx val="2"/>
            <c:invertIfNegative val="0"/>
            <c:bubble3D val="0"/>
            <c:spPr>
              <a:solidFill>
                <a:schemeClr val="accent3"/>
              </a:solidFill>
              <a:ln>
                <a:noFill/>
              </a:ln>
              <a:effectLst/>
            </c:spPr>
            <c:extLst>
              <c:ext xmlns:c16="http://schemas.microsoft.com/office/drawing/2014/chart" uri="{C3380CC4-5D6E-409C-BE32-E72D297353CC}">
                <c16:uniqueId val="{00000002-9E07-49A7-B406-65413565232B}"/>
              </c:ext>
            </c:extLst>
          </c:dPt>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C$14:$C$21</c:f>
              <c:numCache>
                <c:formatCode>0.0</c:formatCode>
                <c:ptCount val="8"/>
                <c:pt idx="0">
                  <c:v>0.3</c:v>
                </c:pt>
                <c:pt idx="1">
                  <c:v>-4.2</c:v>
                </c:pt>
                <c:pt idx="2">
                  <c:v>-0.5</c:v>
                </c:pt>
                <c:pt idx="3">
                  <c:v>0.4</c:v>
                </c:pt>
                <c:pt idx="4">
                  <c:v>0.7</c:v>
                </c:pt>
                <c:pt idx="5">
                  <c:v>7.3</c:v>
                </c:pt>
                <c:pt idx="6">
                  <c:v>1.8350354958748321</c:v>
                </c:pt>
                <c:pt idx="7">
                  <c:v>1.7341885845016483</c:v>
                </c:pt>
              </c:numCache>
            </c:numRef>
          </c:val>
          <c:extLst>
            <c:ext xmlns:c16="http://schemas.microsoft.com/office/drawing/2014/chart" uri="{C3380CC4-5D6E-409C-BE32-E72D297353CC}">
              <c16:uniqueId val="{00000003-9E07-49A7-B406-65413565232B}"/>
            </c:ext>
          </c:extLst>
        </c:ser>
        <c:ser>
          <c:idx val="2"/>
          <c:order val="2"/>
          <c:tx>
            <c:strRef>
              <c:f>'c1-6'!$D$13</c:f>
              <c:strCache>
                <c:ptCount val="1"/>
                <c:pt idx="0">
                  <c:v>Építőipar</c:v>
                </c:pt>
              </c:strCache>
            </c:strRef>
          </c:tx>
          <c:spPr>
            <a:solidFill>
              <a:schemeClr val="tx2"/>
            </a:solidFill>
            <a:ln>
              <a:noFill/>
            </a:ln>
            <a:effectLst/>
          </c:spPr>
          <c:invertIfNegative val="0"/>
          <c:dPt>
            <c:idx val="2"/>
            <c:invertIfNegative val="0"/>
            <c:bubble3D val="0"/>
            <c:spPr>
              <a:solidFill>
                <a:schemeClr val="tx2"/>
              </a:solidFill>
              <a:ln>
                <a:noFill/>
              </a:ln>
              <a:effectLst/>
            </c:spPr>
            <c:extLst>
              <c:ext xmlns:c16="http://schemas.microsoft.com/office/drawing/2014/chart" uri="{C3380CC4-5D6E-409C-BE32-E72D297353CC}">
                <c16:uniqueId val="{00000005-9E07-49A7-B406-65413565232B}"/>
              </c:ext>
            </c:extLst>
          </c:dPt>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D$14:$D$21</c:f>
              <c:numCache>
                <c:formatCode>0.0</c:formatCode>
                <c:ptCount val="8"/>
                <c:pt idx="0">
                  <c:v>0.1</c:v>
                </c:pt>
                <c:pt idx="1">
                  <c:v>-0.6</c:v>
                </c:pt>
                <c:pt idx="2">
                  <c:v>-1</c:v>
                </c:pt>
                <c:pt idx="3">
                  <c:v>-0.2</c:v>
                </c:pt>
                <c:pt idx="4">
                  <c:v>-0.1</c:v>
                </c:pt>
                <c:pt idx="5">
                  <c:v>0.9</c:v>
                </c:pt>
                <c:pt idx="6">
                  <c:v>0.8920455610727005</c:v>
                </c:pt>
                <c:pt idx="7">
                  <c:v>0.40638317200259205</c:v>
                </c:pt>
              </c:numCache>
            </c:numRef>
          </c:val>
          <c:extLst>
            <c:ext xmlns:c16="http://schemas.microsoft.com/office/drawing/2014/chart" uri="{C3380CC4-5D6E-409C-BE32-E72D297353CC}">
              <c16:uniqueId val="{00000006-9E07-49A7-B406-65413565232B}"/>
            </c:ext>
          </c:extLst>
        </c:ser>
        <c:ser>
          <c:idx val="4"/>
          <c:order val="3"/>
          <c:tx>
            <c:strRef>
              <c:f>'c1-6'!$F$13</c:f>
              <c:strCache>
                <c:ptCount val="1"/>
                <c:pt idx="0">
                  <c:v>Termékadók és -támogatások</c:v>
                </c:pt>
              </c:strCache>
            </c:strRef>
          </c:tx>
          <c:spPr>
            <a:solidFill>
              <a:schemeClr val="bg1">
                <a:lumMod val="75000"/>
              </a:schemeClr>
            </a:solidFill>
            <a:ln>
              <a:noFill/>
            </a:ln>
            <a:effectLst/>
          </c:spPr>
          <c:invertIfNegative val="0"/>
          <c:dPt>
            <c:idx val="2"/>
            <c:invertIfNegative val="0"/>
            <c:bubble3D val="0"/>
            <c:spPr>
              <a:solidFill>
                <a:schemeClr val="bg1">
                  <a:lumMod val="75000"/>
                  <a:alpha val="50000"/>
                </a:schemeClr>
              </a:solidFill>
              <a:ln>
                <a:solidFill>
                  <a:schemeClr val="bg1">
                    <a:lumMod val="50000"/>
                  </a:schemeClr>
                </a:solidFill>
              </a:ln>
              <a:effectLst/>
            </c:spPr>
            <c:extLst>
              <c:ext xmlns:c16="http://schemas.microsoft.com/office/drawing/2014/chart" uri="{C3380CC4-5D6E-409C-BE32-E72D297353CC}">
                <c16:uniqueId val="{0000000E-9E07-49A7-B406-65413565232B}"/>
              </c:ext>
            </c:extLst>
          </c:dPt>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F$14:$F$21</c:f>
              <c:numCache>
                <c:formatCode>0.0</c:formatCode>
                <c:ptCount val="8"/>
                <c:pt idx="0">
                  <c:v>0.4</c:v>
                </c:pt>
                <c:pt idx="1">
                  <c:v>-1.9</c:v>
                </c:pt>
                <c:pt idx="2">
                  <c:v>-0.5</c:v>
                </c:pt>
                <c:pt idx="3">
                  <c:v>-0.4</c:v>
                </c:pt>
                <c:pt idx="4">
                  <c:v>-0.7</c:v>
                </c:pt>
                <c:pt idx="5">
                  <c:v>2.7</c:v>
                </c:pt>
                <c:pt idx="6">
                  <c:v>0.74</c:v>
                </c:pt>
                <c:pt idx="7">
                  <c:v>0.76</c:v>
                </c:pt>
              </c:numCache>
            </c:numRef>
          </c:val>
          <c:extLst>
            <c:ext xmlns:c16="http://schemas.microsoft.com/office/drawing/2014/chart" uri="{C3380CC4-5D6E-409C-BE32-E72D297353CC}">
              <c16:uniqueId val="{0000000F-9E07-49A7-B406-65413565232B}"/>
            </c:ext>
          </c:extLst>
        </c:ser>
        <c:ser>
          <c:idx val="3"/>
          <c:order val="5"/>
          <c:tx>
            <c:strRef>
              <c:f>'c1-6'!$E$13</c:f>
              <c:strCache>
                <c:ptCount val="1"/>
                <c:pt idx="0">
                  <c:v>Szolgáltatások</c:v>
                </c:pt>
              </c:strCache>
            </c:strRef>
          </c:tx>
          <c:spPr>
            <a:solidFill>
              <a:schemeClr val="accent1"/>
            </a:solidFill>
            <a:ln>
              <a:noFill/>
            </a:ln>
            <a:effectLst/>
          </c:spPr>
          <c:invertIfNegative val="0"/>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E$14:$E$21</c:f>
              <c:numCache>
                <c:formatCode>0.0</c:formatCode>
                <c:ptCount val="8"/>
                <c:pt idx="0">
                  <c:v>1.4</c:v>
                </c:pt>
                <c:pt idx="1">
                  <c:v>-6.4</c:v>
                </c:pt>
                <c:pt idx="2">
                  <c:v>-2.2000000000000002</c:v>
                </c:pt>
                <c:pt idx="3">
                  <c:v>-3.1</c:v>
                </c:pt>
                <c:pt idx="4">
                  <c:v>-2.1</c:v>
                </c:pt>
                <c:pt idx="5">
                  <c:v>7</c:v>
                </c:pt>
                <c:pt idx="6">
                  <c:v>2.7940614892188007</c:v>
                </c:pt>
                <c:pt idx="7">
                  <c:v>2.829572950696416</c:v>
                </c:pt>
              </c:numCache>
            </c:numRef>
          </c:val>
          <c:extLst>
            <c:ext xmlns:c16="http://schemas.microsoft.com/office/drawing/2014/chart" uri="{C3380CC4-5D6E-409C-BE32-E72D297353CC}">
              <c16:uniqueId val="{00000016-9E07-49A7-B406-65413565232B}"/>
            </c:ext>
          </c:extLst>
        </c:ser>
        <c:dLbls>
          <c:showLegendKey val="0"/>
          <c:showVal val="0"/>
          <c:showCatName val="0"/>
          <c:showSerName val="0"/>
          <c:showPercent val="0"/>
          <c:showBubbleSize val="0"/>
        </c:dLbls>
        <c:gapWidth val="50"/>
        <c:overlap val="100"/>
        <c:axId val="1228800312"/>
        <c:axId val="1228799656"/>
      </c:barChart>
      <c:lineChart>
        <c:grouping val="standard"/>
        <c:varyColors val="0"/>
        <c:ser>
          <c:idx val="5"/>
          <c:order val="4"/>
          <c:tx>
            <c:strRef>
              <c:f>'c1-6'!$G$13</c:f>
              <c:strCache>
                <c:ptCount val="1"/>
                <c:pt idx="0">
                  <c:v>GDP (jobb tengely)</c:v>
                </c:pt>
              </c:strCache>
            </c:strRef>
          </c:tx>
          <c:spPr>
            <a:ln w="22225" cap="rnd">
              <a:solidFill>
                <a:schemeClr val="tx1"/>
              </a:solidFill>
              <a:round/>
            </a:ln>
            <a:effectLst/>
          </c:spPr>
          <c:marker>
            <c:symbol val="circle"/>
            <c:size val="8"/>
            <c:spPr>
              <a:solidFill>
                <a:schemeClr val="bg1"/>
              </a:solidFill>
              <a:ln w="9525">
                <a:solidFill>
                  <a:schemeClr val="tx1"/>
                </a:solidFill>
              </a:ln>
              <a:effectLst/>
            </c:spPr>
          </c:marker>
          <c:dPt>
            <c:idx val="2"/>
            <c:marker>
              <c:symbol val="circle"/>
              <c:size val="8"/>
              <c:spPr>
                <a:solidFill>
                  <a:schemeClr val="bg1"/>
                </a:solidFill>
                <a:ln w="9525">
                  <a:solidFill>
                    <a:schemeClr val="tx1"/>
                  </a:solidFill>
                </a:ln>
                <a:effectLst/>
              </c:spPr>
            </c:marker>
            <c:bubble3D val="0"/>
            <c:spPr>
              <a:ln w="22225" cap="rnd">
                <a:solidFill>
                  <a:schemeClr val="tx1"/>
                </a:solidFill>
                <a:round/>
              </a:ln>
              <a:effectLst/>
            </c:spPr>
            <c:extLst>
              <c:ext xmlns:c16="http://schemas.microsoft.com/office/drawing/2014/chart" uri="{C3380CC4-5D6E-409C-BE32-E72D297353CC}">
                <c16:uniqueId val="{00000011-9E07-49A7-B406-65413565232B}"/>
              </c:ext>
            </c:extLst>
          </c:dPt>
          <c:dPt>
            <c:idx val="3"/>
            <c:marker>
              <c:symbol val="circle"/>
              <c:size val="8"/>
              <c:spPr>
                <a:solidFill>
                  <a:schemeClr val="bg1"/>
                </a:solidFill>
                <a:ln w="9525">
                  <a:solidFill>
                    <a:schemeClr val="tx1"/>
                  </a:solidFill>
                </a:ln>
                <a:effectLst/>
              </c:spPr>
            </c:marker>
            <c:bubble3D val="0"/>
            <c:spPr>
              <a:ln w="22225" cap="rnd">
                <a:solidFill>
                  <a:schemeClr val="tx1"/>
                </a:solidFill>
                <a:round/>
              </a:ln>
              <a:effectLst/>
            </c:spPr>
            <c:extLst>
              <c:ext xmlns:c16="http://schemas.microsoft.com/office/drawing/2014/chart" uri="{C3380CC4-5D6E-409C-BE32-E72D297353CC}">
                <c16:uniqueId val="{00000013-9E07-49A7-B406-65413565232B}"/>
              </c:ext>
            </c:extLst>
          </c:dPt>
          <c:dPt>
            <c:idx val="6"/>
            <c:marker>
              <c:symbol val="circle"/>
              <c:size val="8"/>
              <c:spPr>
                <a:solidFill>
                  <a:schemeClr val="bg1"/>
                </a:solidFill>
                <a:ln w="9525">
                  <a:solidFill>
                    <a:schemeClr val="tx1"/>
                  </a:solidFill>
                </a:ln>
                <a:effectLst/>
              </c:spPr>
            </c:marker>
            <c:bubble3D val="0"/>
            <c:spPr>
              <a:ln w="22225" cap="rnd">
                <a:noFill/>
                <a:round/>
              </a:ln>
              <a:effectLst/>
            </c:spPr>
            <c:extLst>
              <c:ext xmlns:c16="http://schemas.microsoft.com/office/drawing/2014/chart" uri="{C3380CC4-5D6E-409C-BE32-E72D297353CC}">
                <c16:uniqueId val="{0000000B-A013-48C7-BE34-0EE2E502F52E}"/>
              </c:ext>
            </c:extLst>
          </c:dPt>
          <c:dPt>
            <c:idx val="7"/>
            <c:marker>
              <c:symbol val="circle"/>
              <c:size val="8"/>
              <c:spPr>
                <a:solidFill>
                  <a:schemeClr val="bg1"/>
                </a:solidFill>
                <a:ln w="9525">
                  <a:solidFill>
                    <a:schemeClr val="tx1"/>
                  </a:solidFill>
                </a:ln>
                <a:effectLst/>
              </c:spPr>
            </c:marker>
            <c:bubble3D val="0"/>
            <c:spPr>
              <a:ln w="22225" cap="rnd">
                <a:noFill/>
                <a:round/>
              </a:ln>
              <a:effectLst/>
            </c:spPr>
            <c:extLst>
              <c:ext xmlns:c16="http://schemas.microsoft.com/office/drawing/2014/chart" uri="{C3380CC4-5D6E-409C-BE32-E72D297353CC}">
                <c16:uniqueId val="{0000000C-A013-48C7-BE34-0EE2E502F52E}"/>
              </c:ext>
            </c:extLst>
          </c:dPt>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G$14:$G$21</c:f>
              <c:numCache>
                <c:formatCode>0.0</c:formatCode>
                <c:ptCount val="8"/>
                <c:pt idx="0">
                  <c:v>2.1</c:v>
                </c:pt>
                <c:pt idx="1">
                  <c:v>-13.3</c:v>
                </c:pt>
                <c:pt idx="2">
                  <c:v>-4.5999999999999996</c:v>
                </c:pt>
                <c:pt idx="3">
                  <c:v>-3.5</c:v>
                </c:pt>
                <c:pt idx="4">
                  <c:v>-2.1</c:v>
                </c:pt>
                <c:pt idx="5">
                  <c:v>17.899999999999999</c:v>
                </c:pt>
                <c:pt idx="6">
                  <c:v>6.3191186365600611</c:v>
                </c:pt>
                <c:pt idx="7">
                  <c:v>5.74908051663291</c:v>
                </c:pt>
              </c:numCache>
            </c:numRef>
          </c:val>
          <c:smooth val="0"/>
          <c:extLst>
            <c:ext xmlns:c16="http://schemas.microsoft.com/office/drawing/2014/chart" uri="{C3380CC4-5D6E-409C-BE32-E72D297353CC}">
              <c16:uniqueId val="{00000014-9E07-49A7-B406-65413565232B}"/>
            </c:ext>
          </c:extLst>
        </c:ser>
        <c:dLbls>
          <c:showLegendKey val="0"/>
          <c:showVal val="0"/>
          <c:showCatName val="0"/>
          <c:showSerName val="0"/>
          <c:showPercent val="0"/>
          <c:showBubbleSize val="0"/>
        </c:dLbls>
        <c:marker val="1"/>
        <c:smooth val="0"/>
        <c:axId val="745929768"/>
        <c:axId val="745924848"/>
      </c:lineChart>
      <c:catAx>
        <c:axId val="1228800312"/>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28799656"/>
        <c:crosses val="autoZero"/>
        <c:auto val="1"/>
        <c:lblAlgn val="ctr"/>
        <c:lblOffset val="100"/>
        <c:tickMarkSkip val="4"/>
        <c:noMultiLvlLbl val="0"/>
      </c:catAx>
      <c:valAx>
        <c:axId val="1228799656"/>
        <c:scaling>
          <c:orientation val="minMax"/>
          <c:max val="20"/>
          <c:min val="-1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28800312"/>
        <c:crosses val="autoZero"/>
        <c:crossBetween val="between"/>
        <c:majorUnit val="5"/>
      </c:valAx>
      <c:valAx>
        <c:axId val="745924848"/>
        <c:scaling>
          <c:orientation val="minMax"/>
          <c:max val="20"/>
          <c:min val="-15"/>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45929768"/>
        <c:crosses val="max"/>
        <c:crossBetween val="between"/>
        <c:majorUnit val="5"/>
      </c:valAx>
      <c:catAx>
        <c:axId val="745929768"/>
        <c:scaling>
          <c:orientation val="minMax"/>
        </c:scaling>
        <c:delete val="1"/>
        <c:axPos val="b"/>
        <c:numFmt formatCode="General" sourceLinked="1"/>
        <c:majorTickMark val="out"/>
        <c:minorTickMark val="none"/>
        <c:tickLblPos val="nextTo"/>
        <c:crossAx val="745924848"/>
        <c:crosses val="autoZero"/>
        <c:auto val="1"/>
        <c:lblAlgn val="ctr"/>
        <c:lblOffset val="100"/>
        <c:noMultiLvlLbl val="0"/>
      </c:catAx>
      <c:spPr>
        <a:noFill/>
        <a:ln>
          <a:noFill/>
        </a:ln>
        <a:effectLst/>
      </c:spPr>
    </c:plotArea>
    <c:legend>
      <c:legendPos val="b"/>
      <c:layout>
        <c:manualLayout>
          <c:xMode val="edge"/>
          <c:yMode val="edge"/>
          <c:x val="0"/>
          <c:y val="0.6561074346405229"/>
          <c:w val="0.9966127645502646"/>
          <c:h val="0.3387197712418301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17824074074077E-2"/>
          <c:y val="8.02087673611111E-2"/>
          <c:w val="0.8683643518518519"/>
          <c:h val="0.52419835069444443"/>
        </c:manualLayout>
      </c:layout>
      <c:barChart>
        <c:barDir val="col"/>
        <c:grouping val="stacked"/>
        <c:varyColors val="0"/>
        <c:ser>
          <c:idx val="0"/>
          <c:order val="0"/>
          <c:tx>
            <c:strRef>
              <c:f>'c1-6'!$B$12</c:f>
              <c:strCache>
                <c:ptCount val="1"/>
                <c:pt idx="0">
                  <c:v>Agriculture</c:v>
                </c:pt>
              </c:strCache>
            </c:strRef>
          </c:tx>
          <c:spPr>
            <a:solidFill>
              <a:schemeClr val="accent6"/>
            </a:solidFill>
            <a:ln>
              <a:noFill/>
            </a:ln>
            <a:effectLst/>
          </c:spPr>
          <c:invertIfNegative val="0"/>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B$14:$B$21</c:f>
              <c:numCache>
                <c:formatCode>0.0</c:formatCode>
                <c:ptCount val="8"/>
                <c:pt idx="0">
                  <c:v>-0.1</c:v>
                </c:pt>
                <c:pt idx="1">
                  <c:v>-0.2</c:v>
                </c:pt>
                <c:pt idx="2">
                  <c:v>-0.4</c:v>
                </c:pt>
                <c:pt idx="3">
                  <c:v>-0.2</c:v>
                </c:pt>
                <c:pt idx="4">
                  <c:v>0.1</c:v>
                </c:pt>
                <c:pt idx="5">
                  <c:v>0</c:v>
                </c:pt>
                <c:pt idx="6">
                  <c:v>5.587198448671607E-2</c:v>
                </c:pt>
                <c:pt idx="7">
                  <c:v>1.6502465412003713E-2</c:v>
                </c:pt>
              </c:numCache>
            </c:numRef>
          </c:val>
          <c:extLst>
            <c:ext xmlns:c16="http://schemas.microsoft.com/office/drawing/2014/chart" uri="{C3380CC4-5D6E-409C-BE32-E72D297353CC}">
              <c16:uniqueId val="{00000000-EEBD-45C2-B621-694F0FC89BCA}"/>
            </c:ext>
          </c:extLst>
        </c:ser>
        <c:ser>
          <c:idx val="1"/>
          <c:order val="1"/>
          <c:tx>
            <c:strRef>
              <c:f>'c1-6'!$C$12</c:f>
              <c:strCache>
                <c:ptCount val="1"/>
                <c:pt idx="0">
                  <c:v>Industry</c:v>
                </c:pt>
              </c:strCache>
            </c:strRef>
          </c:tx>
          <c:spPr>
            <a:solidFill>
              <a:schemeClr val="accent3"/>
            </a:solidFill>
            <a:ln>
              <a:noFill/>
            </a:ln>
            <a:effectLst/>
          </c:spPr>
          <c:invertIfNegative val="0"/>
          <c:dPt>
            <c:idx val="2"/>
            <c:invertIfNegative val="0"/>
            <c:bubble3D val="0"/>
            <c:spPr>
              <a:solidFill>
                <a:schemeClr val="accent3"/>
              </a:solidFill>
              <a:ln>
                <a:noFill/>
              </a:ln>
              <a:effectLst/>
            </c:spPr>
            <c:extLst>
              <c:ext xmlns:c16="http://schemas.microsoft.com/office/drawing/2014/chart" uri="{C3380CC4-5D6E-409C-BE32-E72D297353CC}">
                <c16:uniqueId val="{00000002-EEBD-45C2-B621-694F0FC89BCA}"/>
              </c:ext>
            </c:extLst>
          </c:dPt>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C$14:$C$21</c:f>
              <c:numCache>
                <c:formatCode>0.0</c:formatCode>
                <c:ptCount val="8"/>
                <c:pt idx="0">
                  <c:v>0.3</c:v>
                </c:pt>
                <c:pt idx="1">
                  <c:v>-4.2</c:v>
                </c:pt>
                <c:pt idx="2">
                  <c:v>-0.5</c:v>
                </c:pt>
                <c:pt idx="3">
                  <c:v>0.4</c:v>
                </c:pt>
                <c:pt idx="4">
                  <c:v>0.7</c:v>
                </c:pt>
                <c:pt idx="5">
                  <c:v>7.3</c:v>
                </c:pt>
                <c:pt idx="6">
                  <c:v>1.8350354958748321</c:v>
                </c:pt>
                <c:pt idx="7">
                  <c:v>1.7341885845016483</c:v>
                </c:pt>
              </c:numCache>
            </c:numRef>
          </c:val>
          <c:extLst>
            <c:ext xmlns:c16="http://schemas.microsoft.com/office/drawing/2014/chart" uri="{C3380CC4-5D6E-409C-BE32-E72D297353CC}">
              <c16:uniqueId val="{00000003-EEBD-45C2-B621-694F0FC89BCA}"/>
            </c:ext>
          </c:extLst>
        </c:ser>
        <c:ser>
          <c:idx val="2"/>
          <c:order val="2"/>
          <c:tx>
            <c:strRef>
              <c:f>'c1-6'!$D$12</c:f>
              <c:strCache>
                <c:ptCount val="1"/>
                <c:pt idx="0">
                  <c:v>Construction</c:v>
                </c:pt>
              </c:strCache>
            </c:strRef>
          </c:tx>
          <c:spPr>
            <a:solidFill>
              <a:schemeClr val="tx2"/>
            </a:solidFill>
            <a:ln>
              <a:noFill/>
            </a:ln>
            <a:effectLst/>
          </c:spPr>
          <c:invertIfNegative val="0"/>
          <c:dPt>
            <c:idx val="2"/>
            <c:invertIfNegative val="0"/>
            <c:bubble3D val="0"/>
            <c:spPr>
              <a:solidFill>
                <a:schemeClr val="tx2"/>
              </a:solidFill>
              <a:ln>
                <a:noFill/>
              </a:ln>
              <a:effectLst/>
            </c:spPr>
            <c:extLst>
              <c:ext xmlns:c16="http://schemas.microsoft.com/office/drawing/2014/chart" uri="{C3380CC4-5D6E-409C-BE32-E72D297353CC}">
                <c16:uniqueId val="{00000005-EEBD-45C2-B621-694F0FC89BCA}"/>
              </c:ext>
            </c:extLst>
          </c:dPt>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D$14:$D$21</c:f>
              <c:numCache>
                <c:formatCode>0.0</c:formatCode>
                <c:ptCount val="8"/>
                <c:pt idx="0">
                  <c:v>0.1</c:v>
                </c:pt>
                <c:pt idx="1">
                  <c:v>-0.6</c:v>
                </c:pt>
                <c:pt idx="2">
                  <c:v>-1</c:v>
                </c:pt>
                <c:pt idx="3">
                  <c:v>-0.2</c:v>
                </c:pt>
                <c:pt idx="4">
                  <c:v>-0.1</c:v>
                </c:pt>
                <c:pt idx="5">
                  <c:v>0.9</c:v>
                </c:pt>
                <c:pt idx="6">
                  <c:v>0.8920455610727005</c:v>
                </c:pt>
                <c:pt idx="7">
                  <c:v>0.40638317200259205</c:v>
                </c:pt>
              </c:numCache>
            </c:numRef>
          </c:val>
          <c:extLst>
            <c:ext xmlns:c16="http://schemas.microsoft.com/office/drawing/2014/chart" uri="{C3380CC4-5D6E-409C-BE32-E72D297353CC}">
              <c16:uniqueId val="{00000006-EEBD-45C2-B621-694F0FC89BCA}"/>
            </c:ext>
          </c:extLst>
        </c:ser>
        <c:ser>
          <c:idx val="4"/>
          <c:order val="3"/>
          <c:tx>
            <c:strRef>
              <c:f>'c1-6'!$F$12</c:f>
              <c:strCache>
                <c:ptCount val="1"/>
                <c:pt idx="0">
                  <c:v>Taxes and subsidies</c:v>
                </c:pt>
              </c:strCache>
            </c:strRef>
          </c:tx>
          <c:spPr>
            <a:solidFill>
              <a:schemeClr val="bg1">
                <a:lumMod val="75000"/>
              </a:schemeClr>
            </a:solidFill>
            <a:ln>
              <a:noFill/>
            </a:ln>
            <a:effectLst/>
          </c:spPr>
          <c:invertIfNegative val="0"/>
          <c:dPt>
            <c:idx val="2"/>
            <c:invertIfNegative val="0"/>
            <c:bubble3D val="0"/>
            <c:spPr>
              <a:solidFill>
                <a:schemeClr val="bg1">
                  <a:lumMod val="75000"/>
                  <a:alpha val="50000"/>
                </a:schemeClr>
              </a:solidFill>
              <a:ln>
                <a:solidFill>
                  <a:schemeClr val="bg1">
                    <a:lumMod val="50000"/>
                  </a:schemeClr>
                </a:solidFill>
              </a:ln>
              <a:effectLst/>
            </c:spPr>
            <c:extLst>
              <c:ext xmlns:c16="http://schemas.microsoft.com/office/drawing/2014/chart" uri="{C3380CC4-5D6E-409C-BE32-E72D297353CC}">
                <c16:uniqueId val="{00000008-EEBD-45C2-B621-694F0FC89BCA}"/>
              </c:ext>
            </c:extLst>
          </c:dPt>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F$14:$F$21</c:f>
              <c:numCache>
                <c:formatCode>0.0</c:formatCode>
                <c:ptCount val="8"/>
                <c:pt idx="0">
                  <c:v>0.4</c:v>
                </c:pt>
                <c:pt idx="1">
                  <c:v>-1.9</c:v>
                </c:pt>
                <c:pt idx="2">
                  <c:v>-0.5</c:v>
                </c:pt>
                <c:pt idx="3">
                  <c:v>-0.4</c:v>
                </c:pt>
                <c:pt idx="4">
                  <c:v>-0.7</c:v>
                </c:pt>
                <c:pt idx="5">
                  <c:v>2.7</c:v>
                </c:pt>
                <c:pt idx="6">
                  <c:v>0.74</c:v>
                </c:pt>
                <c:pt idx="7">
                  <c:v>0.76</c:v>
                </c:pt>
              </c:numCache>
            </c:numRef>
          </c:val>
          <c:extLst>
            <c:ext xmlns:c16="http://schemas.microsoft.com/office/drawing/2014/chart" uri="{C3380CC4-5D6E-409C-BE32-E72D297353CC}">
              <c16:uniqueId val="{00000009-EEBD-45C2-B621-694F0FC89BCA}"/>
            </c:ext>
          </c:extLst>
        </c:ser>
        <c:ser>
          <c:idx val="3"/>
          <c:order val="5"/>
          <c:tx>
            <c:strRef>
              <c:f>'c1-6'!$E$12</c:f>
              <c:strCache>
                <c:ptCount val="1"/>
                <c:pt idx="0">
                  <c:v>Services</c:v>
                </c:pt>
              </c:strCache>
            </c:strRef>
          </c:tx>
          <c:spPr>
            <a:solidFill>
              <a:schemeClr val="accent1"/>
            </a:solidFill>
            <a:ln>
              <a:noFill/>
            </a:ln>
            <a:effectLst/>
          </c:spPr>
          <c:invertIfNegative val="0"/>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E$14:$E$21</c:f>
              <c:numCache>
                <c:formatCode>0.0</c:formatCode>
                <c:ptCount val="8"/>
                <c:pt idx="0">
                  <c:v>1.4</c:v>
                </c:pt>
                <c:pt idx="1">
                  <c:v>-6.4</c:v>
                </c:pt>
                <c:pt idx="2">
                  <c:v>-2.2000000000000002</c:v>
                </c:pt>
                <c:pt idx="3">
                  <c:v>-3.1</c:v>
                </c:pt>
                <c:pt idx="4">
                  <c:v>-2.1</c:v>
                </c:pt>
                <c:pt idx="5">
                  <c:v>7</c:v>
                </c:pt>
                <c:pt idx="6">
                  <c:v>2.7940614892188007</c:v>
                </c:pt>
                <c:pt idx="7">
                  <c:v>2.829572950696416</c:v>
                </c:pt>
              </c:numCache>
            </c:numRef>
          </c:val>
          <c:extLst>
            <c:ext xmlns:c16="http://schemas.microsoft.com/office/drawing/2014/chart" uri="{C3380CC4-5D6E-409C-BE32-E72D297353CC}">
              <c16:uniqueId val="{0000000A-EEBD-45C2-B621-694F0FC89BCA}"/>
            </c:ext>
          </c:extLst>
        </c:ser>
        <c:dLbls>
          <c:showLegendKey val="0"/>
          <c:showVal val="0"/>
          <c:showCatName val="0"/>
          <c:showSerName val="0"/>
          <c:showPercent val="0"/>
          <c:showBubbleSize val="0"/>
        </c:dLbls>
        <c:gapWidth val="50"/>
        <c:overlap val="100"/>
        <c:axId val="1228800312"/>
        <c:axId val="1228799656"/>
      </c:barChart>
      <c:lineChart>
        <c:grouping val="standard"/>
        <c:varyColors val="0"/>
        <c:ser>
          <c:idx val="5"/>
          <c:order val="4"/>
          <c:tx>
            <c:strRef>
              <c:f>'c1-6'!$G$12</c:f>
              <c:strCache>
                <c:ptCount val="1"/>
                <c:pt idx="0">
                  <c:v>GDP (right axis)</c:v>
                </c:pt>
              </c:strCache>
            </c:strRef>
          </c:tx>
          <c:spPr>
            <a:ln w="19050" cap="rnd">
              <a:solidFill>
                <a:schemeClr val="tx1"/>
              </a:solidFill>
              <a:round/>
            </a:ln>
            <a:effectLst/>
          </c:spPr>
          <c:marker>
            <c:symbol val="circle"/>
            <c:size val="8"/>
            <c:spPr>
              <a:solidFill>
                <a:schemeClr val="bg1"/>
              </a:solidFill>
              <a:ln w="9525">
                <a:solidFill>
                  <a:schemeClr val="tx1"/>
                </a:solidFill>
              </a:ln>
              <a:effectLst/>
            </c:spPr>
          </c:marker>
          <c:dPt>
            <c:idx val="2"/>
            <c:marker>
              <c:symbol val="circle"/>
              <c:size val="8"/>
              <c:spPr>
                <a:solidFill>
                  <a:schemeClr val="bg1"/>
                </a:solidFill>
                <a:ln w="9525">
                  <a:solidFill>
                    <a:schemeClr val="tx1"/>
                  </a:solidFill>
                </a:ln>
                <a:effectLst/>
              </c:spPr>
            </c:marker>
            <c:bubble3D val="0"/>
            <c:spPr>
              <a:ln w="19050" cap="rnd">
                <a:solidFill>
                  <a:schemeClr val="tx1"/>
                </a:solidFill>
                <a:round/>
              </a:ln>
              <a:effectLst/>
            </c:spPr>
            <c:extLst>
              <c:ext xmlns:c16="http://schemas.microsoft.com/office/drawing/2014/chart" uri="{C3380CC4-5D6E-409C-BE32-E72D297353CC}">
                <c16:uniqueId val="{0000000C-EEBD-45C2-B621-694F0FC89BCA}"/>
              </c:ext>
            </c:extLst>
          </c:dPt>
          <c:dPt>
            <c:idx val="3"/>
            <c:marker>
              <c:symbol val="circle"/>
              <c:size val="8"/>
              <c:spPr>
                <a:solidFill>
                  <a:schemeClr val="bg1"/>
                </a:solidFill>
                <a:ln w="9525">
                  <a:solidFill>
                    <a:schemeClr val="tx1"/>
                  </a:solidFill>
                </a:ln>
                <a:effectLst/>
              </c:spPr>
            </c:marker>
            <c:bubble3D val="0"/>
            <c:spPr>
              <a:ln w="19050" cap="rnd">
                <a:solidFill>
                  <a:schemeClr val="tx1"/>
                </a:solidFill>
                <a:round/>
              </a:ln>
              <a:effectLst/>
            </c:spPr>
            <c:extLst>
              <c:ext xmlns:c16="http://schemas.microsoft.com/office/drawing/2014/chart" uri="{C3380CC4-5D6E-409C-BE32-E72D297353CC}">
                <c16:uniqueId val="{0000000E-EEBD-45C2-B621-694F0FC89BCA}"/>
              </c:ext>
            </c:extLst>
          </c:dPt>
          <c:dPt>
            <c:idx val="6"/>
            <c:marker>
              <c:symbol val="circle"/>
              <c:size val="8"/>
              <c:spPr>
                <a:solidFill>
                  <a:schemeClr val="bg1"/>
                </a:solidFill>
                <a:ln w="9525">
                  <a:solidFill>
                    <a:schemeClr val="tx1"/>
                  </a:solidFill>
                </a:ln>
                <a:effectLst/>
              </c:spPr>
            </c:marker>
            <c:bubble3D val="0"/>
            <c:spPr>
              <a:ln w="19050" cap="rnd">
                <a:noFill/>
                <a:round/>
              </a:ln>
              <a:effectLst/>
            </c:spPr>
            <c:extLst>
              <c:ext xmlns:c16="http://schemas.microsoft.com/office/drawing/2014/chart" uri="{C3380CC4-5D6E-409C-BE32-E72D297353CC}">
                <c16:uniqueId val="{0000000B-1600-4B9E-927A-E9DDDC1123D6}"/>
              </c:ext>
            </c:extLst>
          </c:dPt>
          <c:dPt>
            <c:idx val="7"/>
            <c:marker>
              <c:symbol val="circle"/>
              <c:size val="8"/>
              <c:spPr>
                <a:solidFill>
                  <a:schemeClr val="bg1"/>
                </a:solidFill>
                <a:ln w="9525">
                  <a:solidFill>
                    <a:schemeClr val="tx1"/>
                  </a:solidFill>
                </a:ln>
                <a:effectLst/>
              </c:spPr>
            </c:marker>
            <c:bubble3D val="0"/>
            <c:spPr>
              <a:ln w="19050" cap="rnd">
                <a:noFill/>
                <a:round/>
              </a:ln>
              <a:effectLst/>
            </c:spPr>
            <c:extLst>
              <c:ext xmlns:c16="http://schemas.microsoft.com/office/drawing/2014/chart" uri="{C3380CC4-5D6E-409C-BE32-E72D297353CC}">
                <c16:uniqueId val="{0000000C-1600-4B9E-927A-E9DDDC1123D6}"/>
              </c:ext>
            </c:extLst>
          </c:dPt>
          <c:cat>
            <c:strRef>
              <c:f>'c1-6'!$A$14:$A$21</c:f>
              <c:strCache>
                <c:ptCount val="8"/>
                <c:pt idx="0">
                  <c:v>2020 I.</c:v>
                </c:pt>
                <c:pt idx="1">
                  <c:v>2020 II.</c:v>
                </c:pt>
                <c:pt idx="2">
                  <c:v>2020 III.</c:v>
                </c:pt>
                <c:pt idx="3">
                  <c:v>2020 IV.</c:v>
                </c:pt>
                <c:pt idx="4">
                  <c:v>2021 I.</c:v>
                </c:pt>
                <c:pt idx="5">
                  <c:v>2021 II.</c:v>
                </c:pt>
                <c:pt idx="6">
                  <c:v>2021 III.</c:v>
                </c:pt>
                <c:pt idx="7">
                  <c:v>2021 IV.</c:v>
                </c:pt>
              </c:strCache>
            </c:strRef>
          </c:cat>
          <c:val>
            <c:numRef>
              <c:f>'c1-6'!$G$14:$G$21</c:f>
              <c:numCache>
                <c:formatCode>0.0</c:formatCode>
                <c:ptCount val="8"/>
                <c:pt idx="0">
                  <c:v>2.1</c:v>
                </c:pt>
                <c:pt idx="1">
                  <c:v>-13.3</c:v>
                </c:pt>
                <c:pt idx="2">
                  <c:v>-4.5999999999999996</c:v>
                </c:pt>
                <c:pt idx="3">
                  <c:v>-3.5</c:v>
                </c:pt>
                <c:pt idx="4">
                  <c:v>-2.1</c:v>
                </c:pt>
                <c:pt idx="5">
                  <c:v>17.899999999999999</c:v>
                </c:pt>
                <c:pt idx="6">
                  <c:v>6.3191186365600611</c:v>
                </c:pt>
                <c:pt idx="7">
                  <c:v>5.74908051663291</c:v>
                </c:pt>
              </c:numCache>
            </c:numRef>
          </c:val>
          <c:smooth val="0"/>
          <c:extLst>
            <c:ext xmlns:c16="http://schemas.microsoft.com/office/drawing/2014/chart" uri="{C3380CC4-5D6E-409C-BE32-E72D297353CC}">
              <c16:uniqueId val="{0000000F-EEBD-45C2-B621-694F0FC89BCA}"/>
            </c:ext>
          </c:extLst>
        </c:ser>
        <c:dLbls>
          <c:showLegendKey val="0"/>
          <c:showVal val="0"/>
          <c:showCatName val="0"/>
          <c:showSerName val="0"/>
          <c:showPercent val="0"/>
          <c:showBubbleSize val="0"/>
        </c:dLbls>
        <c:marker val="1"/>
        <c:smooth val="0"/>
        <c:axId val="745929768"/>
        <c:axId val="745924848"/>
      </c:lineChart>
      <c:catAx>
        <c:axId val="1228800312"/>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28799656"/>
        <c:crosses val="autoZero"/>
        <c:auto val="1"/>
        <c:lblAlgn val="ctr"/>
        <c:lblOffset val="100"/>
        <c:tickMarkSkip val="4"/>
        <c:noMultiLvlLbl val="0"/>
      </c:catAx>
      <c:valAx>
        <c:axId val="1228799656"/>
        <c:scaling>
          <c:orientation val="minMax"/>
          <c:max val="20"/>
          <c:min val="-1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28800312"/>
        <c:crosses val="autoZero"/>
        <c:crossBetween val="between"/>
        <c:majorUnit val="5"/>
      </c:valAx>
      <c:valAx>
        <c:axId val="745924848"/>
        <c:scaling>
          <c:orientation val="minMax"/>
          <c:max val="20"/>
          <c:min val="-15"/>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45929768"/>
        <c:crosses val="max"/>
        <c:crossBetween val="between"/>
        <c:majorUnit val="5"/>
      </c:valAx>
      <c:catAx>
        <c:axId val="745929768"/>
        <c:scaling>
          <c:orientation val="minMax"/>
        </c:scaling>
        <c:delete val="1"/>
        <c:axPos val="b"/>
        <c:numFmt formatCode="General" sourceLinked="1"/>
        <c:majorTickMark val="out"/>
        <c:minorTickMark val="none"/>
        <c:tickLblPos val="nextTo"/>
        <c:crossAx val="745924848"/>
        <c:crosses val="autoZero"/>
        <c:auto val="1"/>
        <c:lblAlgn val="ctr"/>
        <c:lblOffset val="100"/>
        <c:noMultiLvlLbl val="0"/>
      </c:catAx>
      <c:spPr>
        <a:noFill/>
        <a:ln>
          <a:noFill/>
        </a:ln>
        <a:effectLst/>
      </c:spPr>
    </c:plotArea>
    <c:legend>
      <c:legendPos val="b"/>
      <c:layout>
        <c:manualLayout>
          <c:xMode val="edge"/>
          <c:yMode val="edge"/>
          <c:x val="0"/>
          <c:y val="0.78061723856209164"/>
          <c:w val="0.9966127645502646"/>
          <c:h val="0.2142099673202614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2582465277777772E-2"/>
          <c:w val="0.9041982946462801"/>
          <c:h val="0.63338628472222225"/>
        </c:manualLayout>
      </c:layout>
      <c:barChart>
        <c:barDir val="col"/>
        <c:grouping val="stacked"/>
        <c:varyColors val="0"/>
        <c:ser>
          <c:idx val="0"/>
          <c:order val="0"/>
          <c:tx>
            <c:strRef>
              <c:f>'c1-7'!$B$13</c:f>
              <c:strCache>
                <c:ptCount val="1"/>
                <c:pt idx="0">
                  <c:v>Háztartások fogyasztása</c:v>
                </c:pt>
              </c:strCache>
            </c:strRef>
          </c:tx>
          <c:spPr>
            <a:solidFill>
              <a:schemeClr val="accent3"/>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B$14:$B$19</c:f>
              <c:numCache>
                <c:formatCode>0.0</c:formatCode>
                <c:ptCount val="6"/>
                <c:pt idx="0">
                  <c:v>2.2999999999999998</c:v>
                </c:pt>
                <c:pt idx="1">
                  <c:v>2.5</c:v>
                </c:pt>
                <c:pt idx="2">
                  <c:v>-1.2</c:v>
                </c:pt>
                <c:pt idx="3">
                  <c:v>2.3278056504696512</c:v>
                </c:pt>
                <c:pt idx="4">
                  <c:v>2.5646708954448818</c:v>
                </c:pt>
                <c:pt idx="5">
                  <c:v>1.3831766912760763</c:v>
                </c:pt>
              </c:numCache>
            </c:numRef>
          </c:val>
          <c:extLst>
            <c:ext xmlns:c16="http://schemas.microsoft.com/office/drawing/2014/chart" uri="{C3380CC4-5D6E-409C-BE32-E72D297353CC}">
              <c16:uniqueId val="{00000000-8C6B-45DF-B63B-EF0C27BDBC5E}"/>
            </c:ext>
          </c:extLst>
        </c:ser>
        <c:ser>
          <c:idx val="1"/>
          <c:order val="1"/>
          <c:tx>
            <c:strRef>
              <c:f>'c1-7'!$C$13</c:f>
              <c:strCache>
                <c:ptCount val="1"/>
                <c:pt idx="0">
                  <c:v>Kormányzati fogyasztás</c:v>
                </c:pt>
              </c:strCache>
            </c:strRef>
          </c:tx>
          <c:spPr>
            <a:solidFill>
              <a:schemeClr val="accent1">
                <a:lumMod val="40000"/>
                <a:lumOff val="60000"/>
              </a:schemeClr>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C$14:$C$19</c:f>
              <c:numCache>
                <c:formatCode>0.0</c:formatCode>
                <c:ptCount val="6"/>
                <c:pt idx="0">
                  <c:v>0.5</c:v>
                </c:pt>
                <c:pt idx="1">
                  <c:v>0.8</c:v>
                </c:pt>
                <c:pt idx="2">
                  <c:v>-0.2</c:v>
                </c:pt>
                <c:pt idx="3">
                  <c:v>0.85188442858095614</c:v>
                </c:pt>
                <c:pt idx="4">
                  <c:v>0.33263716243962915</c:v>
                </c:pt>
                <c:pt idx="5">
                  <c:v>0.20299167915453231</c:v>
                </c:pt>
              </c:numCache>
            </c:numRef>
          </c:val>
          <c:extLst>
            <c:ext xmlns:c16="http://schemas.microsoft.com/office/drawing/2014/chart" uri="{C3380CC4-5D6E-409C-BE32-E72D297353CC}">
              <c16:uniqueId val="{00000001-8C6B-45DF-B63B-EF0C27BDBC5E}"/>
            </c:ext>
          </c:extLst>
        </c:ser>
        <c:ser>
          <c:idx val="2"/>
          <c:order val="2"/>
          <c:tx>
            <c:strRef>
              <c:f>'c1-7'!$D$13</c:f>
              <c:strCache>
                <c:ptCount val="1"/>
                <c:pt idx="0">
                  <c:v>Beruházás</c:v>
                </c:pt>
              </c:strCache>
            </c:strRef>
          </c:tx>
          <c:spPr>
            <a:solidFill>
              <a:schemeClr val="tx2"/>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D$14:$D$19</c:f>
              <c:numCache>
                <c:formatCode>0.0</c:formatCode>
                <c:ptCount val="6"/>
                <c:pt idx="0">
                  <c:v>3.6</c:v>
                </c:pt>
                <c:pt idx="1">
                  <c:v>3.2</c:v>
                </c:pt>
                <c:pt idx="2">
                  <c:v>-2</c:v>
                </c:pt>
                <c:pt idx="3">
                  <c:v>1.3233567333246565</c:v>
                </c:pt>
                <c:pt idx="4">
                  <c:v>1.9950225707426523</c:v>
                </c:pt>
                <c:pt idx="5">
                  <c:v>0.90684300101647064</c:v>
                </c:pt>
              </c:numCache>
            </c:numRef>
          </c:val>
          <c:extLst>
            <c:ext xmlns:c16="http://schemas.microsoft.com/office/drawing/2014/chart" uri="{C3380CC4-5D6E-409C-BE32-E72D297353CC}">
              <c16:uniqueId val="{00000002-8C6B-45DF-B63B-EF0C27BDBC5E}"/>
            </c:ext>
          </c:extLst>
        </c:ser>
        <c:ser>
          <c:idx val="3"/>
          <c:order val="3"/>
          <c:tx>
            <c:strRef>
              <c:f>'c1-7'!$E$13</c:f>
              <c:strCache>
                <c:ptCount val="1"/>
                <c:pt idx="0">
                  <c:v>Készletváltozás</c:v>
                </c:pt>
              </c:strCache>
            </c:strRef>
          </c:tx>
          <c:spPr>
            <a:solidFill>
              <a:schemeClr val="bg1">
                <a:lumMod val="75000"/>
              </a:schemeClr>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E$14:$E$19</c:f>
              <c:numCache>
                <c:formatCode>0.0</c:formatCode>
                <c:ptCount val="6"/>
                <c:pt idx="0">
                  <c:v>0.1</c:v>
                </c:pt>
                <c:pt idx="1">
                  <c:v>-0.2</c:v>
                </c:pt>
                <c:pt idx="2">
                  <c:v>0.5</c:v>
                </c:pt>
                <c:pt idx="3">
                  <c:v>6.8971743043786254E-2</c:v>
                </c:pt>
                <c:pt idx="4">
                  <c:v>-6.1143747206107756E-3</c:v>
                </c:pt>
                <c:pt idx="5">
                  <c:v>0</c:v>
                </c:pt>
              </c:numCache>
            </c:numRef>
          </c:val>
          <c:extLst>
            <c:ext xmlns:c16="http://schemas.microsoft.com/office/drawing/2014/chart" uri="{C3380CC4-5D6E-409C-BE32-E72D297353CC}">
              <c16:uniqueId val="{00000003-8C6B-45DF-B63B-EF0C27BDBC5E}"/>
            </c:ext>
          </c:extLst>
        </c:ser>
        <c:ser>
          <c:idx val="4"/>
          <c:order val="4"/>
          <c:tx>
            <c:strRef>
              <c:f>'c1-7'!$F$13</c:f>
              <c:strCache>
                <c:ptCount val="1"/>
                <c:pt idx="0">
                  <c:v>Nettó export</c:v>
                </c:pt>
              </c:strCache>
            </c:strRef>
          </c:tx>
          <c:spPr>
            <a:solidFill>
              <a:schemeClr val="accent1"/>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F$14:$F$19</c:f>
              <c:numCache>
                <c:formatCode>0.0</c:formatCode>
                <c:ptCount val="6"/>
                <c:pt idx="0">
                  <c:v>-1.2</c:v>
                </c:pt>
                <c:pt idx="1">
                  <c:v>-1.7</c:v>
                </c:pt>
                <c:pt idx="2">
                  <c:v>-2.1</c:v>
                </c:pt>
                <c:pt idx="3">
                  <c:v>2.1855983745628977</c:v>
                </c:pt>
                <c:pt idx="4">
                  <c:v>0.65938701742217087</c:v>
                </c:pt>
                <c:pt idx="5">
                  <c:v>0.98450122268190876</c:v>
                </c:pt>
              </c:numCache>
            </c:numRef>
          </c:val>
          <c:extLst>
            <c:ext xmlns:c16="http://schemas.microsoft.com/office/drawing/2014/chart" uri="{C3380CC4-5D6E-409C-BE32-E72D297353CC}">
              <c16:uniqueId val="{00000004-8C6B-45DF-B63B-EF0C27BDBC5E}"/>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7'!$G$13</c:f>
              <c:strCache>
                <c:ptCount val="1"/>
                <c:pt idx="0">
                  <c:v>GDP (jobb tengely)</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8C6B-45DF-B63B-EF0C27BDBC5E}"/>
              </c:ext>
            </c:extLst>
          </c:dPt>
          <c:dPt>
            <c:idx val="3"/>
            <c:marker>
              <c:symbol val="circle"/>
              <c:size val="10"/>
              <c:spPr>
                <a:solidFill>
                  <a:schemeClr val="bg1"/>
                </a:solidFill>
                <a:ln w="9525">
                  <a:solidFill>
                    <a:schemeClr val="tx1"/>
                  </a:solidFill>
                </a:ln>
                <a:effectLst/>
              </c:spPr>
            </c:marker>
            <c:bubble3D val="0"/>
            <c:spPr>
              <a:ln w="28575" cap="rnd">
                <a:noFill/>
                <a:round/>
              </a:ln>
              <a:effectLst/>
            </c:spPr>
            <c:extLst>
              <c:ext xmlns:c16="http://schemas.microsoft.com/office/drawing/2014/chart" uri="{C3380CC4-5D6E-409C-BE32-E72D297353CC}">
                <c16:uniqueId val="{00000008-8C6B-45DF-B63B-EF0C27BDBC5E}"/>
              </c:ext>
            </c:extLst>
          </c:dPt>
          <c:dPt>
            <c:idx val="4"/>
            <c:marker>
              <c:symbol val="circle"/>
              <c:size val="10"/>
              <c:spPr>
                <a:solidFill>
                  <a:schemeClr val="bg1"/>
                </a:solidFill>
                <a:ln w="9525">
                  <a:solidFill>
                    <a:schemeClr val="tx1"/>
                  </a:solidFill>
                </a:ln>
                <a:effectLst/>
              </c:spPr>
            </c:marker>
            <c:bubble3D val="0"/>
            <c:spPr>
              <a:ln w="28575" cap="rnd">
                <a:noFill/>
                <a:round/>
              </a:ln>
              <a:effectLst/>
            </c:spPr>
            <c:extLst>
              <c:ext xmlns:c16="http://schemas.microsoft.com/office/drawing/2014/chart" uri="{C3380CC4-5D6E-409C-BE32-E72D297353CC}">
                <c16:uniqueId val="{0000000A-8C6B-45DF-B63B-EF0C27BDBC5E}"/>
              </c:ext>
            </c:extLst>
          </c:dPt>
          <c:dPt>
            <c:idx val="5"/>
            <c:marker>
              <c:symbol val="circle"/>
              <c:size val="10"/>
              <c:spPr>
                <a:solidFill>
                  <a:schemeClr val="bg1"/>
                </a:solidFill>
                <a:ln w="9525">
                  <a:solidFill>
                    <a:schemeClr val="tx1"/>
                  </a:solidFill>
                </a:ln>
                <a:effectLst/>
              </c:spPr>
            </c:marker>
            <c:bubble3D val="0"/>
            <c:spPr>
              <a:ln w="28575" cap="rnd">
                <a:noFill/>
                <a:round/>
              </a:ln>
              <a:effectLst/>
            </c:spPr>
            <c:extLst>
              <c:ext xmlns:c16="http://schemas.microsoft.com/office/drawing/2014/chart" uri="{C3380CC4-5D6E-409C-BE32-E72D297353CC}">
                <c16:uniqueId val="{0000000C-8C6B-45DF-B63B-EF0C27BDBC5E}"/>
              </c:ext>
            </c:extLst>
          </c:dPt>
          <c:dLbls>
            <c:dLbl>
              <c:idx val="0"/>
              <c:layout>
                <c:manualLayout>
                  <c:x val="-7.3693408857568837E-2"/>
                  <c:y val="-7.99023437499999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C6B-45DF-B63B-EF0C27BDBC5E}"/>
                </c:ext>
              </c:extLst>
            </c:dLbl>
            <c:dLbl>
              <c:idx val="1"/>
              <c:layout>
                <c:manualLayout>
                  <c:x val="-6.9464069430434525E-2"/>
                  <c:y val="-0.102215277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C6B-45DF-B63B-EF0C27BDBC5E}"/>
                </c:ext>
              </c:extLst>
            </c:dLbl>
            <c:dLbl>
              <c:idx val="2"/>
              <c:layout>
                <c:manualLayout>
                  <c:x val="-7.3195212654183564E-2"/>
                  <c:y val="8.2592447916666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C6B-45DF-B63B-EF0C27BDBC5E}"/>
                </c:ext>
              </c:extLst>
            </c:dLbl>
            <c:dLbl>
              <c:idx val="3"/>
              <c:layout>
                <c:manualLayout>
                  <c:x val="-7.0556038247881245E-2"/>
                  <c:y val="-5.50802951388888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C6B-45DF-B63B-EF0C27BDBC5E}"/>
                </c:ext>
              </c:extLst>
            </c:dLbl>
            <c:dLbl>
              <c:idx val="4"/>
              <c:layout>
                <c:manualLayout>
                  <c:x val="-7.0556038247881328E-2"/>
                  <c:y val="-6.6104600694444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C6B-45DF-B63B-EF0C27BDBC5E}"/>
                </c:ext>
              </c:extLst>
            </c:dLbl>
            <c:dLbl>
              <c:idx val="5"/>
              <c:layout>
                <c:manualLayout>
                  <c:x val="-7.4785377675015557E-2"/>
                  <c:y val="-6.6104600694444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C6B-45DF-B63B-EF0C27BDBC5E}"/>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strRef>
              <c:f>'c1-7'!$A$14:$A$19</c:f>
              <c:strCache>
                <c:ptCount val="6"/>
                <c:pt idx="0">
                  <c:v>2018</c:v>
                </c:pt>
                <c:pt idx="1">
                  <c:v>2019</c:v>
                </c:pt>
                <c:pt idx="2">
                  <c:v>2020</c:v>
                </c:pt>
                <c:pt idx="3">
                  <c:v>2021*</c:v>
                </c:pt>
                <c:pt idx="4">
                  <c:v>2022*</c:v>
                </c:pt>
                <c:pt idx="5">
                  <c:v>2023*</c:v>
                </c:pt>
              </c:strCache>
            </c:strRef>
          </c:cat>
          <c:val>
            <c:numRef>
              <c:f>'c1-7'!$G$14:$G$19</c:f>
              <c:numCache>
                <c:formatCode>0.0</c:formatCode>
                <c:ptCount val="6"/>
                <c:pt idx="0">
                  <c:v>5.4</c:v>
                </c:pt>
                <c:pt idx="1">
                  <c:v>4.5999999999999996</c:v>
                </c:pt>
                <c:pt idx="2">
                  <c:v>-5</c:v>
                </c:pt>
                <c:pt idx="3">
                  <c:v>6.7576169299819631</c:v>
                </c:pt>
                <c:pt idx="4">
                  <c:v>5.5456032713287247</c:v>
                </c:pt>
                <c:pt idx="5">
                  <c:v>3.4775125941289913</c:v>
                </c:pt>
              </c:numCache>
            </c:numRef>
          </c:val>
          <c:smooth val="0"/>
          <c:extLst>
            <c:ext xmlns:c16="http://schemas.microsoft.com/office/drawing/2014/chart" uri="{C3380CC4-5D6E-409C-BE32-E72D297353CC}">
              <c16:uniqueId val="{0000000F-8C6B-45DF-B63B-EF0C27BDBC5E}"/>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80126128472222236"/>
          <c:w val="0.99811290368805794"/>
          <c:h val="0.1959166666666666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8094618055555551E-2"/>
          <c:w val="0.9041982946462801"/>
          <c:h val="0.62787413194444452"/>
        </c:manualLayout>
      </c:layout>
      <c:barChart>
        <c:barDir val="col"/>
        <c:grouping val="stacked"/>
        <c:varyColors val="0"/>
        <c:ser>
          <c:idx val="0"/>
          <c:order val="0"/>
          <c:tx>
            <c:strRef>
              <c:f>'c1-7'!$B$12</c:f>
              <c:strCache>
                <c:ptCount val="1"/>
                <c:pt idx="0">
                  <c:v>Household consumption</c:v>
                </c:pt>
              </c:strCache>
            </c:strRef>
          </c:tx>
          <c:spPr>
            <a:solidFill>
              <a:schemeClr val="accent3"/>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B$14:$B$19</c:f>
              <c:numCache>
                <c:formatCode>0.0</c:formatCode>
                <c:ptCount val="6"/>
                <c:pt idx="0">
                  <c:v>2.2999999999999998</c:v>
                </c:pt>
                <c:pt idx="1">
                  <c:v>2.5</c:v>
                </c:pt>
                <c:pt idx="2">
                  <c:v>-1.2</c:v>
                </c:pt>
                <c:pt idx="3">
                  <c:v>2.3278056504696512</c:v>
                </c:pt>
                <c:pt idx="4">
                  <c:v>2.5646708954448818</c:v>
                </c:pt>
                <c:pt idx="5">
                  <c:v>1.3831766912760763</c:v>
                </c:pt>
              </c:numCache>
            </c:numRef>
          </c:val>
          <c:extLst>
            <c:ext xmlns:c16="http://schemas.microsoft.com/office/drawing/2014/chart" uri="{C3380CC4-5D6E-409C-BE32-E72D297353CC}">
              <c16:uniqueId val="{00000000-2777-4895-8AB2-C5133C776F24}"/>
            </c:ext>
          </c:extLst>
        </c:ser>
        <c:ser>
          <c:idx val="1"/>
          <c:order val="1"/>
          <c:tx>
            <c:strRef>
              <c:f>'c1-7'!$C$12</c:f>
              <c:strCache>
                <c:ptCount val="1"/>
                <c:pt idx="0">
                  <c:v>Government consumption</c:v>
                </c:pt>
              </c:strCache>
            </c:strRef>
          </c:tx>
          <c:spPr>
            <a:solidFill>
              <a:schemeClr val="accent1">
                <a:lumMod val="40000"/>
                <a:lumOff val="60000"/>
              </a:schemeClr>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C$14:$C$19</c:f>
              <c:numCache>
                <c:formatCode>0.0</c:formatCode>
                <c:ptCount val="6"/>
                <c:pt idx="0">
                  <c:v>0.5</c:v>
                </c:pt>
                <c:pt idx="1">
                  <c:v>0.8</c:v>
                </c:pt>
                <c:pt idx="2">
                  <c:v>-0.2</c:v>
                </c:pt>
                <c:pt idx="3">
                  <c:v>0.85188442858095614</c:v>
                </c:pt>
                <c:pt idx="4">
                  <c:v>0.33263716243962915</c:v>
                </c:pt>
                <c:pt idx="5">
                  <c:v>0.20299167915453231</c:v>
                </c:pt>
              </c:numCache>
            </c:numRef>
          </c:val>
          <c:extLst>
            <c:ext xmlns:c16="http://schemas.microsoft.com/office/drawing/2014/chart" uri="{C3380CC4-5D6E-409C-BE32-E72D297353CC}">
              <c16:uniqueId val="{00000001-2777-4895-8AB2-C5133C776F24}"/>
            </c:ext>
          </c:extLst>
        </c:ser>
        <c:ser>
          <c:idx val="2"/>
          <c:order val="2"/>
          <c:tx>
            <c:strRef>
              <c:f>'c1-7'!$D$12</c:f>
              <c:strCache>
                <c:ptCount val="1"/>
                <c:pt idx="0">
                  <c:v>Investments</c:v>
                </c:pt>
              </c:strCache>
            </c:strRef>
          </c:tx>
          <c:spPr>
            <a:solidFill>
              <a:schemeClr val="tx2"/>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D$14:$D$19</c:f>
              <c:numCache>
                <c:formatCode>0.0</c:formatCode>
                <c:ptCount val="6"/>
                <c:pt idx="0">
                  <c:v>3.6</c:v>
                </c:pt>
                <c:pt idx="1">
                  <c:v>3.2</c:v>
                </c:pt>
                <c:pt idx="2">
                  <c:v>-2</c:v>
                </c:pt>
                <c:pt idx="3">
                  <c:v>1.3233567333246565</c:v>
                </c:pt>
                <c:pt idx="4">
                  <c:v>1.9950225707426523</c:v>
                </c:pt>
                <c:pt idx="5">
                  <c:v>0.90684300101647064</c:v>
                </c:pt>
              </c:numCache>
            </c:numRef>
          </c:val>
          <c:extLst>
            <c:ext xmlns:c16="http://schemas.microsoft.com/office/drawing/2014/chart" uri="{C3380CC4-5D6E-409C-BE32-E72D297353CC}">
              <c16:uniqueId val="{00000002-2777-4895-8AB2-C5133C776F24}"/>
            </c:ext>
          </c:extLst>
        </c:ser>
        <c:ser>
          <c:idx val="3"/>
          <c:order val="3"/>
          <c:tx>
            <c:strRef>
              <c:f>'c1-7'!$E$12</c:f>
              <c:strCache>
                <c:ptCount val="1"/>
                <c:pt idx="0">
                  <c:v>Changes in inventories</c:v>
                </c:pt>
              </c:strCache>
            </c:strRef>
          </c:tx>
          <c:spPr>
            <a:solidFill>
              <a:schemeClr val="bg1">
                <a:lumMod val="75000"/>
              </a:schemeClr>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E$14:$E$19</c:f>
              <c:numCache>
                <c:formatCode>0.0</c:formatCode>
                <c:ptCount val="6"/>
                <c:pt idx="0">
                  <c:v>0.1</c:v>
                </c:pt>
                <c:pt idx="1">
                  <c:v>-0.2</c:v>
                </c:pt>
                <c:pt idx="2">
                  <c:v>0.5</c:v>
                </c:pt>
                <c:pt idx="3">
                  <c:v>6.8971743043786254E-2</c:v>
                </c:pt>
                <c:pt idx="4">
                  <c:v>-6.1143747206107756E-3</c:v>
                </c:pt>
                <c:pt idx="5">
                  <c:v>0</c:v>
                </c:pt>
              </c:numCache>
            </c:numRef>
          </c:val>
          <c:extLst>
            <c:ext xmlns:c16="http://schemas.microsoft.com/office/drawing/2014/chart" uri="{C3380CC4-5D6E-409C-BE32-E72D297353CC}">
              <c16:uniqueId val="{00000003-2777-4895-8AB2-C5133C776F24}"/>
            </c:ext>
          </c:extLst>
        </c:ser>
        <c:ser>
          <c:idx val="4"/>
          <c:order val="4"/>
          <c:tx>
            <c:strRef>
              <c:f>'c1-7'!$F$12</c:f>
              <c:strCache>
                <c:ptCount val="1"/>
                <c:pt idx="0">
                  <c:v>Net exports</c:v>
                </c:pt>
              </c:strCache>
            </c:strRef>
          </c:tx>
          <c:spPr>
            <a:solidFill>
              <a:schemeClr val="accent1"/>
            </a:solidFill>
            <a:ln>
              <a:noFill/>
            </a:ln>
            <a:effectLst/>
          </c:spPr>
          <c:invertIfNegative val="0"/>
          <c:cat>
            <c:strRef>
              <c:f>'c1-7'!$A$14:$A$19</c:f>
              <c:strCache>
                <c:ptCount val="6"/>
                <c:pt idx="0">
                  <c:v>2018</c:v>
                </c:pt>
                <c:pt idx="1">
                  <c:v>2019</c:v>
                </c:pt>
                <c:pt idx="2">
                  <c:v>2020</c:v>
                </c:pt>
                <c:pt idx="3">
                  <c:v>2021*</c:v>
                </c:pt>
                <c:pt idx="4">
                  <c:v>2022*</c:v>
                </c:pt>
                <c:pt idx="5">
                  <c:v>2023*</c:v>
                </c:pt>
              </c:strCache>
            </c:strRef>
          </c:cat>
          <c:val>
            <c:numRef>
              <c:f>'c1-7'!$F$14:$F$19</c:f>
              <c:numCache>
                <c:formatCode>0.0</c:formatCode>
                <c:ptCount val="6"/>
                <c:pt idx="0">
                  <c:v>-1.2</c:v>
                </c:pt>
                <c:pt idx="1">
                  <c:v>-1.7</c:v>
                </c:pt>
                <c:pt idx="2">
                  <c:v>-2.1</c:v>
                </c:pt>
                <c:pt idx="3">
                  <c:v>2.1855983745628977</c:v>
                </c:pt>
                <c:pt idx="4">
                  <c:v>0.65938701742217087</c:v>
                </c:pt>
                <c:pt idx="5">
                  <c:v>0.98450122268190876</c:v>
                </c:pt>
              </c:numCache>
            </c:numRef>
          </c:val>
          <c:extLst>
            <c:ext xmlns:c16="http://schemas.microsoft.com/office/drawing/2014/chart" uri="{C3380CC4-5D6E-409C-BE32-E72D297353CC}">
              <c16:uniqueId val="{00000004-2777-4895-8AB2-C5133C776F24}"/>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7'!$G$12</c:f>
              <c:strCache>
                <c:ptCount val="1"/>
                <c:pt idx="0">
                  <c:v>GDP (right axis)</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2777-4895-8AB2-C5133C776F24}"/>
              </c:ext>
            </c:extLst>
          </c:dPt>
          <c:dPt>
            <c:idx val="3"/>
            <c:marker>
              <c:symbol val="circle"/>
              <c:size val="10"/>
              <c:spPr>
                <a:solidFill>
                  <a:schemeClr val="bg1"/>
                </a:solidFill>
                <a:ln w="9525">
                  <a:solidFill>
                    <a:schemeClr val="tx1"/>
                  </a:solidFill>
                </a:ln>
                <a:effectLst/>
              </c:spPr>
            </c:marker>
            <c:bubble3D val="0"/>
            <c:spPr>
              <a:ln w="28575" cap="rnd">
                <a:noFill/>
                <a:round/>
              </a:ln>
              <a:effectLst/>
            </c:spPr>
            <c:extLst>
              <c:ext xmlns:c16="http://schemas.microsoft.com/office/drawing/2014/chart" uri="{C3380CC4-5D6E-409C-BE32-E72D297353CC}">
                <c16:uniqueId val="{00000008-2777-4895-8AB2-C5133C776F24}"/>
              </c:ext>
            </c:extLst>
          </c:dPt>
          <c:dPt>
            <c:idx val="4"/>
            <c:marker>
              <c:symbol val="circle"/>
              <c:size val="10"/>
              <c:spPr>
                <a:solidFill>
                  <a:schemeClr val="bg1"/>
                </a:solidFill>
                <a:ln w="9525">
                  <a:solidFill>
                    <a:schemeClr val="tx1"/>
                  </a:solidFill>
                </a:ln>
                <a:effectLst/>
              </c:spPr>
            </c:marker>
            <c:bubble3D val="0"/>
            <c:spPr>
              <a:ln w="28575" cap="rnd">
                <a:noFill/>
                <a:round/>
              </a:ln>
              <a:effectLst/>
            </c:spPr>
            <c:extLst>
              <c:ext xmlns:c16="http://schemas.microsoft.com/office/drawing/2014/chart" uri="{C3380CC4-5D6E-409C-BE32-E72D297353CC}">
                <c16:uniqueId val="{0000000A-2777-4895-8AB2-C5133C776F24}"/>
              </c:ext>
            </c:extLst>
          </c:dPt>
          <c:dPt>
            <c:idx val="5"/>
            <c:marker>
              <c:symbol val="circle"/>
              <c:size val="10"/>
              <c:spPr>
                <a:solidFill>
                  <a:schemeClr val="bg1"/>
                </a:solidFill>
                <a:ln w="9525">
                  <a:solidFill>
                    <a:schemeClr val="tx1"/>
                  </a:solidFill>
                </a:ln>
                <a:effectLst/>
              </c:spPr>
            </c:marker>
            <c:bubble3D val="0"/>
            <c:spPr>
              <a:ln w="28575" cap="rnd">
                <a:noFill/>
                <a:round/>
              </a:ln>
              <a:effectLst/>
            </c:spPr>
            <c:extLst>
              <c:ext xmlns:c16="http://schemas.microsoft.com/office/drawing/2014/chart" uri="{C3380CC4-5D6E-409C-BE32-E72D297353CC}">
                <c16:uniqueId val="{0000000C-2777-4895-8AB2-C5133C776F24}"/>
              </c:ext>
            </c:extLst>
          </c:dPt>
          <c:dLbls>
            <c:dLbl>
              <c:idx val="0"/>
              <c:layout>
                <c:manualLayout>
                  <c:x val="-7.3693408857568837E-2"/>
                  <c:y val="-7.99023437499999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777-4895-8AB2-C5133C776F24}"/>
                </c:ext>
              </c:extLst>
            </c:dLbl>
            <c:dLbl>
              <c:idx val="1"/>
              <c:layout>
                <c:manualLayout>
                  <c:x val="-6.9464069430434525E-2"/>
                  <c:y val="-0.102215277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777-4895-8AB2-C5133C776F24}"/>
                </c:ext>
              </c:extLst>
            </c:dLbl>
            <c:dLbl>
              <c:idx val="2"/>
              <c:layout>
                <c:manualLayout>
                  <c:x val="-7.3195212654183564E-2"/>
                  <c:y val="8.2592447916666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777-4895-8AB2-C5133C776F24}"/>
                </c:ext>
              </c:extLst>
            </c:dLbl>
            <c:dLbl>
              <c:idx val="3"/>
              <c:layout>
                <c:manualLayout>
                  <c:x val="-7.0556038247881245E-2"/>
                  <c:y val="-5.50802951388888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777-4895-8AB2-C5133C776F24}"/>
                </c:ext>
              </c:extLst>
            </c:dLbl>
            <c:dLbl>
              <c:idx val="4"/>
              <c:layout>
                <c:manualLayout>
                  <c:x val="-7.0556038247881328E-2"/>
                  <c:y val="-6.6104600694444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777-4895-8AB2-C5133C776F24}"/>
                </c:ext>
              </c:extLst>
            </c:dLbl>
            <c:dLbl>
              <c:idx val="5"/>
              <c:layout>
                <c:manualLayout>
                  <c:x val="-7.4785377675015557E-2"/>
                  <c:y val="-6.6104600694444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777-4895-8AB2-C5133C776F24}"/>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strRef>
              <c:f>'c1-7'!$A$14:$A$19</c:f>
              <c:strCache>
                <c:ptCount val="6"/>
                <c:pt idx="0">
                  <c:v>2018</c:v>
                </c:pt>
                <c:pt idx="1">
                  <c:v>2019</c:v>
                </c:pt>
                <c:pt idx="2">
                  <c:v>2020</c:v>
                </c:pt>
                <c:pt idx="3">
                  <c:v>2021*</c:v>
                </c:pt>
                <c:pt idx="4">
                  <c:v>2022*</c:v>
                </c:pt>
                <c:pt idx="5">
                  <c:v>2023*</c:v>
                </c:pt>
              </c:strCache>
            </c:strRef>
          </c:cat>
          <c:val>
            <c:numRef>
              <c:f>'c1-7'!$G$14:$G$19</c:f>
              <c:numCache>
                <c:formatCode>0.0</c:formatCode>
                <c:ptCount val="6"/>
                <c:pt idx="0">
                  <c:v>5.4</c:v>
                </c:pt>
                <c:pt idx="1">
                  <c:v>4.5999999999999996</c:v>
                </c:pt>
                <c:pt idx="2">
                  <c:v>-5</c:v>
                </c:pt>
                <c:pt idx="3">
                  <c:v>6.7576169299819631</c:v>
                </c:pt>
                <c:pt idx="4">
                  <c:v>5.5456032713287247</c:v>
                </c:pt>
                <c:pt idx="5">
                  <c:v>3.4775125941289913</c:v>
                </c:pt>
              </c:numCache>
            </c:numRef>
          </c:val>
          <c:smooth val="0"/>
          <c:extLst>
            <c:ext xmlns:c16="http://schemas.microsoft.com/office/drawing/2014/chart" uri="{C3380CC4-5D6E-409C-BE32-E72D297353CC}">
              <c16:uniqueId val="{0000000F-2777-4895-8AB2-C5133C776F24}"/>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77370052083333329"/>
          <c:w val="0.99811290368805794"/>
          <c:h val="0.2234774305555556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784490740740741E-2"/>
          <c:y val="8.5362761743067339E-2"/>
          <c:w val="0.8971972222222222"/>
          <c:h val="0.52901279003961521"/>
        </c:manualLayout>
      </c:layout>
      <c:barChart>
        <c:barDir val="col"/>
        <c:grouping val="stacked"/>
        <c:varyColors val="0"/>
        <c:ser>
          <c:idx val="0"/>
          <c:order val="0"/>
          <c:tx>
            <c:strRef>
              <c:f>'c1-8'!$C$11</c:f>
              <c:strCache>
                <c:ptCount val="1"/>
                <c:pt idx="0">
                  <c:v>Pénzügyi transzferek</c:v>
                </c:pt>
              </c:strCache>
            </c:strRef>
          </c:tx>
          <c:spPr>
            <a:solidFill>
              <a:srgbClr val="009EE0">
                <a:lumMod val="40000"/>
                <a:lumOff val="60000"/>
              </a:srgbClr>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C$25:$C$41</c:f>
              <c:numCache>
                <c:formatCode>0.0</c:formatCode>
                <c:ptCount val="17"/>
                <c:pt idx="0">
                  <c:v>2.4840109110530912</c:v>
                </c:pt>
                <c:pt idx="1">
                  <c:v>2.6009187574511659</c:v>
                </c:pt>
                <c:pt idx="2">
                  <c:v>8.5268789393829272E-2</c:v>
                </c:pt>
                <c:pt idx="3">
                  <c:v>-5.7045579694901087E-2</c:v>
                </c:pt>
                <c:pt idx="4">
                  <c:v>-1.8881157928811017</c:v>
                </c:pt>
                <c:pt idx="5">
                  <c:v>2.6630342821838897</c:v>
                </c:pt>
                <c:pt idx="6">
                  <c:v>0.355806624284915</c:v>
                </c:pt>
                <c:pt idx="7">
                  <c:v>0.22376187074863169</c:v>
                </c:pt>
                <c:pt idx="8">
                  <c:v>-1.2321670758115967E-2</c:v>
                </c:pt>
                <c:pt idx="9">
                  <c:v>0.37263691693595719</c:v>
                </c:pt>
                <c:pt idx="10">
                  <c:v>0.70119436955566083</c:v>
                </c:pt>
                <c:pt idx="11">
                  <c:v>1.0716987187439502</c:v>
                </c:pt>
                <c:pt idx="12">
                  <c:v>1.1379242633018405</c:v>
                </c:pt>
                <c:pt idx="13">
                  <c:v>1.0762068831575451</c:v>
                </c:pt>
                <c:pt idx="14">
                  <c:v>1.9716493680123985</c:v>
                </c:pt>
                <c:pt idx="15">
                  <c:v>1.04357062972671</c:v>
                </c:pt>
                <c:pt idx="16">
                  <c:v>0.39122364831966644</c:v>
                </c:pt>
              </c:numCache>
            </c:numRef>
          </c:val>
          <c:extLst>
            <c:ext xmlns:c16="http://schemas.microsoft.com/office/drawing/2014/chart" uri="{C3380CC4-5D6E-409C-BE32-E72D297353CC}">
              <c16:uniqueId val="{00000000-A569-4CE1-BB00-CE64CC190C98}"/>
            </c:ext>
          </c:extLst>
        </c:ser>
        <c:ser>
          <c:idx val="1"/>
          <c:order val="1"/>
          <c:tx>
            <c:strRef>
              <c:f>'c1-8'!$D$11</c:f>
              <c:strCache>
                <c:ptCount val="1"/>
                <c:pt idx="0">
                  <c:v>Egyéb jövedelmek</c:v>
                </c:pt>
              </c:strCache>
            </c:strRef>
          </c:tx>
          <c:spPr>
            <a:solidFill>
              <a:sysClr val="window" lastClr="FFFFFF">
                <a:lumMod val="75000"/>
              </a:sysClr>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D$25:$D$41</c:f>
              <c:numCache>
                <c:formatCode>0.0</c:formatCode>
                <c:ptCount val="17"/>
                <c:pt idx="0">
                  <c:v>2.2362345912927863</c:v>
                </c:pt>
                <c:pt idx="1">
                  <c:v>-0.3623377679075479</c:v>
                </c:pt>
                <c:pt idx="2">
                  <c:v>0.73479085238738906</c:v>
                </c:pt>
                <c:pt idx="3">
                  <c:v>0.34293624806420986</c:v>
                </c:pt>
                <c:pt idx="4">
                  <c:v>1.2772162866316814</c:v>
                </c:pt>
                <c:pt idx="5">
                  <c:v>0.48428311898403681</c:v>
                </c:pt>
                <c:pt idx="6">
                  <c:v>1.3453044954490199</c:v>
                </c:pt>
                <c:pt idx="7">
                  <c:v>0.26388297426966245</c:v>
                </c:pt>
                <c:pt idx="8">
                  <c:v>2.0833459682835476</c:v>
                </c:pt>
                <c:pt idx="9">
                  <c:v>-1.356893920499894</c:v>
                </c:pt>
                <c:pt idx="10">
                  <c:v>1.7376666789130177</c:v>
                </c:pt>
                <c:pt idx="11">
                  <c:v>5.4798118703395318</c:v>
                </c:pt>
                <c:pt idx="12">
                  <c:v>4.563650177481116</c:v>
                </c:pt>
                <c:pt idx="13">
                  <c:v>-1.4489200432422611</c:v>
                </c:pt>
                <c:pt idx="14">
                  <c:v>2.5038627941554528</c:v>
                </c:pt>
                <c:pt idx="15">
                  <c:v>2.6976516139411362</c:v>
                </c:pt>
                <c:pt idx="16">
                  <c:v>2.0889958139983031</c:v>
                </c:pt>
              </c:numCache>
            </c:numRef>
          </c:val>
          <c:extLst>
            <c:ext xmlns:c16="http://schemas.microsoft.com/office/drawing/2014/chart" uri="{C3380CC4-5D6E-409C-BE32-E72D297353CC}">
              <c16:uniqueId val="{00000001-A569-4CE1-BB00-CE64CC190C98}"/>
            </c:ext>
          </c:extLst>
        </c:ser>
        <c:ser>
          <c:idx val="2"/>
          <c:order val="2"/>
          <c:tx>
            <c:strRef>
              <c:f>'c1-8'!$E$11</c:f>
              <c:strCache>
                <c:ptCount val="1"/>
                <c:pt idx="0">
                  <c:v>Fogyasztási deflátor</c:v>
                </c:pt>
              </c:strCache>
            </c:strRef>
          </c:tx>
          <c:spPr>
            <a:solidFill>
              <a:srgbClr val="48A0AE"/>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E$25:$E$41</c:f>
              <c:numCache>
                <c:formatCode>0.0</c:formatCode>
                <c:ptCount val="17"/>
                <c:pt idx="0">
                  <c:v>-6.2966363848477727</c:v>
                </c:pt>
                <c:pt idx="1">
                  <c:v>-5.537662656274037</c:v>
                </c:pt>
                <c:pt idx="2">
                  <c:v>-4.5139139182358292</c:v>
                </c:pt>
                <c:pt idx="3">
                  <c:v>-2.9022522881384845</c:v>
                </c:pt>
                <c:pt idx="4">
                  <c:v>-1.2418307482846558</c:v>
                </c:pt>
                <c:pt idx="5">
                  <c:v>-6.9501945905930427</c:v>
                </c:pt>
                <c:pt idx="6">
                  <c:v>-1.5616654380291095</c:v>
                </c:pt>
                <c:pt idx="7">
                  <c:v>-1.2097334179643155</c:v>
                </c:pt>
                <c:pt idx="8">
                  <c:v>0.12294665832753537</c:v>
                </c:pt>
                <c:pt idx="9">
                  <c:v>-0.75036539306711347</c:v>
                </c:pt>
                <c:pt idx="10">
                  <c:v>-2.3146976616806683</c:v>
                </c:pt>
                <c:pt idx="11">
                  <c:v>-4.5274832600901789</c:v>
                </c:pt>
                <c:pt idx="12">
                  <c:v>-7.0490477084689047</c:v>
                </c:pt>
                <c:pt idx="13">
                  <c:v>-3.1503716354569207</c:v>
                </c:pt>
                <c:pt idx="14">
                  <c:v>-4.8566758048315677</c:v>
                </c:pt>
                <c:pt idx="15">
                  <c:v>-3.7878487959335558</c:v>
                </c:pt>
                <c:pt idx="16">
                  <c:v>-3.0681621169220676</c:v>
                </c:pt>
              </c:numCache>
            </c:numRef>
          </c:val>
          <c:extLst>
            <c:ext xmlns:c16="http://schemas.microsoft.com/office/drawing/2014/chart" uri="{C3380CC4-5D6E-409C-BE32-E72D297353CC}">
              <c16:uniqueId val="{00000002-A569-4CE1-BB00-CE64CC190C98}"/>
            </c:ext>
          </c:extLst>
        </c:ser>
        <c:ser>
          <c:idx val="3"/>
          <c:order val="3"/>
          <c:tx>
            <c:strRef>
              <c:f>'c1-8'!$J$11</c:f>
              <c:strCache>
                <c:ptCount val="1"/>
                <c:pt idx="0">
                  <c:v>Foglalkoztatás</c:v>
                </c:pt>
              </c:strCache>
            </c:strRef>
          </c:tx>
          <c:spPr>
            <a:solidFill>
              <a:srgbClr val="0C2148"/>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J$25:$J$41</c:f>
              <c:numCache>
                <c:formatCode>0.0</c:formatCode>
                <c:ptCount val="17"/>
                <c:pt idx="0">
                  <c:v>-0.31699095102471608</c:v>
                </c:pt>
                <c:pt idx="1">
                  <c:v>-0.60656862944485446</c:v>
                </c:pt>
                <c:pt idx="2">
                  <c:v>-1.2245697766756718</c:v>
                </c:pt>
                <c:pt idx="3">
                  <c:v>-0.13784331975871791</c:v>
                </c:pt>
                <c:pt idx="4">
                  <c:v>-0.1128834024205843</c:v>
                </c:pt>
                <c:pt idx="5">
                  <c:v>-0.23052239822178933</c:v>
                </c:pt>
                <c:pt idx="6">
                  <c:v>0.55646918063923267</c:v>
                </c:pt>
                <c:pt idx="7">
                  <c:v>2.2060864904644655</c:v>
                </c:pt>
                <c:pt idx="8">
                  <c:v>0.86411736433043973</c:v>
                </c:pt>
                <c:pt idx="9">
                  <c:v>2.2383076660455115</c:v>
                </c:pt>
                <c:pt idx="10">
                  <c:v>0.31807607010888772</c:v>
                </c:pt>
                <c:pt idx="11">
                  <c:v>-2.7716626765799536E-2</c:v>
                </c:pt>
                <c:pt idx="12">
                  <c:v>0.59738189193207714</c:v>
                </c:pt>
                <c:pt idx="13">
                  <c:v>-1.6723640442018999</c:v>
                </c:pt>
                <c:pt idx="14">
                  <c:v>0.99687806875599105</c:v>
                </c:pt>
                <c:pt idx="15">
                  <c:v>0.37676136094846147</c:v>
                </c:pt>
                <c:pt idx="16">
                  <c:v>0</c:v>
                </c:pt>
              </c:numCache>
            </c:numRef>
          </c:val>
          <c:extLst>
            <c:ext xmlns:c16="http://schemas.microsoft.com/office/drawing/2014/chart" uri="{C3380CC4-5D6E-409C-BE32-E72D297353CC}">
              <c16:uniqueId val="{00000003-A569-4CE1-BB00-CE64CC190C98}"/>
            </c:ext>
          </c:extLst>
        </c:ser>
        <c:ser>
          <c:idx val="4"/>
          <c:order val="4"/>
          <c:tx>
            <c:strRef>
              <c:f>'c1-8'!$G$11</c:f>
              <c:strCache>
                <c:ptCount val="1"/>
                <c:pt idx="0">
                  <c:v>Nettó átlagkereset</c:v>
                </c:pt>
              </c:strCache>
            </c:strRef>
          </c:tx>
          <c:spPr>
            <a:solidFill>
              <a:srgbClr val="DA0000"/>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G$25:$G$41</c:f>
              <c:numCache>
                <c:formatCode>0.0</c:formatCode>
                <c:ptCount val="17"/>
                <c:pt idx="0">
                  <c:v>1.2469266234067837</c:v>
                </c:pt>
                <c:pt idx="1">
                  <c:v>2.6662066772070832</c:v>
                </c:pt>
                <c:pt idx="2">
                  <c:v>0.72235939111275349</c:v>
                </c:pt>
                <c:pt idx="3">
                  <c:v>1.5091581083044465</c:v>
                </c:pt>
                <c:pt idx="4">
                  <c:v>3.4080618359939137</c:v>
                </c:pt>
                <c:pt idx="5">
                  <c:v>0.52704755855875263</c:v>
                </c:pt>
                <c:pt idx="6">
                  <c:v>1.81196001738101</c:v>
                </c:pt>
                <c:pt idx="7">
                  <c:v>1.4457278857867859</c:v>
                </c:pt>
                <c:pt idx="8">
                  <c:v>1.7132516658272685</c:v>
                </c:pt>
                <c:pt idx="9">
                  <c:v>3.4831375037685288</c:v>
                </c:pt>
                <c:pt idx="10">
                  <c:v>5.6862529022244237</c:v>
                </c:pt>
                <c:pt idx="11">
                  <c:v>5.3163232009835788</c:v>
                </c:pt>
                <c:pt idx="12">
                  <c:v>5.6574469939178575</c:v>
                </c:pt>
                <c:pt idx="13">
                  <c:v>4.7980524218073093</c:v>
                </c:pt>
                <c:pt idx="14">
                  <c:v>3.8395677932127734</c:v>
                </c:pt>
                <c:pt idx="15">
                  <c:v>4.8129674410769576</c:v>
                </c:pt>
                <c:pt idx="16">
                  <c:v>3.4987825905367296</c:v>
                </c:pt>
              </c:numCache>
            </c:numRef>
          </c:val>
          <c:extLst>
            <c:ext xmlns:c16="http://schemas.microsoft.com/office/drawing/2014/chart" uri="{C3380CC4-5D6E-409C-BE32-E72D297353CC}">
              <c16:uniqueId val="{00000004-A569-4CE1-BB00-CE64CC190C98}"/>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8'!$H$11</c:f>
              <c:strCache>
                <c:ptCount val="1"/>
                <c:pt idx="0">
                  <c:v>Reál elkölthető jövedelem (%)</c:v>
                </c:pt>
              </c:strCache>
            </c:strRef>
          </c:tx>
          <c:spPr>
            <a:ln w="22225" cap="rnd">
              <a:solidFill>
                <a:sysClr val="windowText" lastClr="000000"/>
              </a:solidFill>
              <a:round/>
            </a:ln>
            <a:effectLst/>
          </c:spPr>
          <c:marker>
            <c:symbol val="circle"/>
            <c:size val="8"/>
            <c:spPr>
              <a:solidFill>
                <a:schemeClr val="bg1"/>
              </a:solidFill>
              <a:ln w="15875">
                <a:solidFill>
                  <a:sysClr val="windowText" lastClr="000000"/>
                </a:solidFill>
              </a:ln>
              <a:effectLst/>
            </c:spPr>
          </c:marker>
          <c:dPt>
            <c:idx val="14"/>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1-9CA4-4945-9DEA-7D81BEFE40DB}"/>
              </c:ext>
            </c:extLst>
          </c:dPt>
          <c:dPt>
            <c:idx val="15"/>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2-9CA4-4945-9DEA-7D81BEFE40DB}"/>
              </c:ext>
            </c:extLst>
          </c:dPt>
          <c:dPt>
            <c:idx val="16"/>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3-9CA4-4945-9DEA-7D81BEFE40DB}"/>
              </c:ext>
            </c:extLst>
          </c:dPt>
          <c:val>
            <c:numRef>
              <c:f>'c1-8'!$H$25:$H$41</c:f>
              <c:numCache>
                <c:formatCode>0.0</c:formatCode>
                <c:ptCount val="17"/>
                <c:pt idx="0">
                  <c:v>-0.64645521011983931</c:v>
                </c:pt>
                <c:pt idx="1">
                  <c:v>-1.2394436189681812</c:v>
                </c:pt>
                <c:pt idx="2">
                  <c:v>-4.1960646620175339</c:v>
                </c:pt>
                <c:pt idx="3">
                  <c:v>-1.2450468312234335</c:v>
                </c:pt>
                <c:pt idx="4">
                  <c:v>1.4424481790392463</c:v>
                </c:pt>
                <c:pt idx="5">
                  <c:v>-3.5063520290881485</c:v>
                </c:pt>
                <c:pt idx="6">
                  <c:v>2.507874879725037</c:v>
                </c:pt>
                <c:pt idx="7">
                  <c:v>2.92972580330526</c:v>
                </c:pt>
                <c:pt idx="8">
                  <c:v>4.7713399860106733</c:v>
                </c:pt>
                <c:pt idx="9">
                  <c:v>3.9868227731829649</c:v>
                </c:pt>
                <c:pt idx="10">
                  <c:v>6.1284923591213385</c:v>
                </c:pt>
                <c:pt idx="11">
                  <c:v>7.312633903211065</c:v>
                </c:pt>
                <c:pt idx="12">
                  <c:v>5.0073556181639844</c:v>
                </c:pt>
                <c:pt idx="13">
                  <c:v>-0.39739641793623548</c:v>
                </c:pt>
                <c:pt idx="14">
                  <c:v>4.4552822193050616</c:v>
                </c:pt>
                <c:pt idx="15">
                  <c:v>5.143102249759707</c:v>
                </c:pt>
                <c:pt idx="16">
                  <c:v>2.9108399359326427</c:v>
                </c:pt>
              </c:numCache>
            </c:numRef>
          </c:val>
          <c:smooth val="0"/>
          <c:extLst>
            <c:ext xmlns:c16="http://schemas.microsoft.com/office/drawing/2014/chart" uri="{C3380CC4-5D6E-409C-BE32-E72D297353CC}">
              <c16:uniqueId val="{00000006-A569-4CE1-BB00-CE64CC190C98}"/>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6358864"/>
        <c:crosses val="autoZero"/>
        <c:auto val="1"/>
        <c:lblAlgn val="ctr"/>
        <c:lblOffset val="100"/>
        <c:tickLblSkip val="1"/>
        <c:noMultiLvlLbl val="0"/>
      </c:catAx>
      <c:valAx>
        <c:axId val="386358864"/>
        <c:scaling>
          <c:orientation val="minMax"/>
          <c:max val="16"/>
          <c:min val="-8"/>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69991264"/>
        <c:crosses val="autoZero"/>
        <c:crossBetween val="between"/>
        <c:majorUnit val="4"/>
      </c:valAx>
      <c:spPr>
        <a:noFill/>
        <a:ln w="25400">
          <a:noFill/>
        </a:ln>
        <a:effectLst/>
      </c:spPr>
    </c:plotArea>
    <c:legend>
      <c:legendPos val="b"/>
      <c:layout>
        <c:manualLayout>
          <c:xMode val="edge"/>
          <c:yMode val="edge"/>
          <c:x val="4.2574074074074077E-3"/>
          <c:y val="0.7817165798611112"/>
          <c:w val="0.994425"/>
          <c:h val="0.21387369791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728094367650147E-2"/>
          <c:y val="8.0325976230899848E-2"/>
          <c:w val="0.8971972222222222"/>
          <c:h val="0.53979943406904374"/>
        </c:manualLayout>
      </c:layout>
      <c:barChart>
        <c:barDir val="col"/>
        <c:grouping val="stacked"/>
        <c:varyColors val="0"/>
        <c:ser>
          <c:idx val="0"/>
          <c:order val="0"/>
          <c:tx>
            <c:strRef>
              <c:f>'c1-8'!$C$12</c:f>
              <c:strCache>
                <c:ptCount val="1"/>
                <c:pt idx="0">
                  <c:v>Financial transfers</c:v>
                </c:pt>
              </c:strCache>
            </c:strRef>
          </c:tx>
          <c:spPr>
            <a:solidFill>
              <a:srgbClr val="009EE0">
                <a:lumMod val="40000"/>
                <a:lumOff val="60000"/>
              </a:srgbClr>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C$25:$C$41</c:f>
              <c:numCache>
                <c:formatCode>0.0</c:formatCode>
                <c:ptCount val="17"/>
                <c:pt idx="0">
                  <c:v>2.4840109110530912</c:v>
                </c:pt>
                <c:pt idx="1">
                  <c:v>2.6009187574511659</c:v>
                </c:pt>
                <c:pt idx="2">
                  <c:v>8.5268789393829272E-2</c:v>
                </c:pt>
                <c:pt idx="3">
                  <c:v>-5.7045579694901087E-2</c:v>
                </c:pt>
                <c:pt idx="4">
                  <c:v>-1.8881157928811017</c:v>
                </c:pt>
                <c:pt idx="5">
                  <c:v>2.6630342821838897</c:v>
                </c:pt>
                <c:pt idx="6">
                  <c:v>0.355806624284915</c:v>
                </c:pt>
                <c:pt idx="7">
                  <c:v>0.22376187074863169</c:v>
                </c:pt>
                <c:pt idx="8">
                  <c:v>-1.2321670758115967E-2</c:v>
                </c:pt>
                <c:pt idx="9">
                  <c:v>0.37263691693595719</c:v>
                </c:pt>
                <c:pt idx="10">
                  <c:v>0.70119436955566083</c:v>
                </c:pt>
                <c:pt idx="11">
                  <c:v>1.0716987187439502</c:v>
                </c:pt>
                <c:pt idx="12">
                  <c:v>1.1379242633018405</c:v>
                </c:pt>
                <c:pt idx="13">
                  <c:v>1.0762068831575451</c:v>
                </c:pt>
                <c:pt idx="14">
                  <c:v>1.9716493680123985</c:v>
                </c:pt>
                <c:pt idx="15">
                  <c:v>1.04357062972671</c:v>
                </c:pt>
                <c:pt idx="16">
                  <c:v>0.39122364831966644</c:v>
                </c:pt>
              </c:numCache>
            </c:numRef>
          </c:val>
          <c:extLst>
            <c:ext xmlns:c16="http://schemas.microsoft.com/office/drawing/2014/chart" uri="{C3380CC4-5D6E-409C-BE32-E72D297353CC}">
              <c16:uniqueId val="{00000000-F786-48C1-92E1-2D1478CDD656}"/>
            </c:ext>
          </c:extLst>
        </c:ser>
        <c:ser>
          <c:idx val="1"/>
          <c:order val="1"/>
          <c:tx>
            <c:strRef>
              <c:f>'c1-8'!$D$12</c:f>
              <c:strCache>
                <c:ptCount val="1"/>
                <c:pt idx="0">
                  <c:v>Other income</c:v>
                </c:pt>
              </c:strCache>
            </c:strRef>
          </c:tx>
          <c:spPr>
            <a:solidFill>
              <a:sysClr val="window" lastClr="FFFFFF">
                <a:lumMod val="75000"/>
              </a:sysClr>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D$25:$D$41</c:f>
              <c:numCache>
                <c:formatCode>0.0</c:formatCode>
                <c:ptCount val="17"/>
                <c:pt idx="0">
                  <c:v>2.2362345912927863</c:v>
                </c:pt>
                <c:pt idx="1">
                  <c:v>-0.3623377679075479</c:v>
                </c:pt>
                <c:pt idx="2">
                  <c:v>0.73479085238738906</c:v>
                </c:pt>
                <c:pt idx="3">
                  <c:v>0.34293624806420986</c:v>
                </c:pt>
                <c:pt idx="4">
                  <c:v>1.2772162866316814</c:v>
                </c:pt>
                <c:pt idx="5">
                  <c:v>0.48428311898403681</c:v>
                </c:pt>
                <c:pt idx="6">
                  <c:v>1.3453044954490199</c:v>
                </c:pt>
                <c:pt idx="7">
                  <c:v>0.26388297426966245</c:v>
                </c:pt>
                <c:pt idx="8">
                  <c:v>2.0833459682835476</c:v>
                </c:pt>
                <c:pt idx="9">
                  <c:v>-1.356893920499894</c:v>
                </c:pt>
                <c:pt idx="10">
                  <c:v>1.7376666789130177</c:v>
                </c:pt>
                <c:pt idx="11">
                  <c:v>5.4798118703395318</c:v>
                </c:pt>
                <c:pt idx="12">
                  <c:v>4.563650177481116</c:v>
                </c:pt>
                <c:pt idx="13">
                  <c:v>-1.4489200432422611</c:v>
                </c:pt>
                <c:pt idx="14">
                  <c:v>2.5038627941554528</c:v>
                </c:pt>
                <c:pt idx="15">
                  <c:v>2.6976516139411362</c:v>
                </c:pt>
                <c:pt idx="16">
                  <c:v>2.0889958139983031</c:v>
                </c:pt>
              </c:numCache>
            </c:numRef>
          </c:val>
          <c:extLst>
            <c:ext xmlns:c16="http://schemas.microsoft.com/office/drawing/2014/chart" uri="{C3380CC4-5D6E-409C-BE32-E72D297353CC}">
              <c16:uniqueId val="{00000001-F786-48C1-92E1-2D1478CDD656}"/>
            </c:ext>
          </c:extLst>
        </c:ser>
        <c:ser>
          <c:idx val="2"/>
          <c:order val="2"/>
          <c:tx>
            <c:strRef>
              <c:f>'c1-8'!$E$12</c:f>
              <c:strCache>
                <c:ptCount val="1"/>
                <c:pt idx="0">
                  <c:v>Consumption deflator</c:v>
                </c:pt>
              </c:strCache>
            </c:strRef>
          </c:tx>
          <c:spPr>
            <a:solidFill>
              <a:srgbClr val="48A0AE"/>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E$25:$E$41</c:f>
              <c:numCache>
                <c:formatCode>0.0</c:formatCode>
                <c:ptCount val="17"/>
                <c:pt idx="0">
                  <c:v>-6.2966363848477727</c:v>
                </c:pt>
                <c:pt idx="1">
                  <c:v>-5.537662656274037</c:v>
                </c:pt>
                <c:pt idx="2">
                  <c:v>-4.5139139182358292</c:v>
                </c:pt>
                <c:pt idx="3">
                  <c:v>-2.9022522881384845</c:v>
                </c:pt>
                <c:pt idx="4">
                  <c:v>-1.2418307482846558</c:v>
                </c:pt>
                <c:pt idx="5">
                  <c:v>-6.9501945905930427</c:v>
                </c:pt>
                <c:pt idx="6">
                  <c:v>-1.5616654380291095</c:v>
                </c:pt>
                <c:pt idx="7">
                  <c:v>-1.2097334179643155</c:v>
                </c:pt>
                <c:pt idx="8">
                  <c:v>0.12294665832753537</c:v>
                </c:pt>
                <c:pt idx="9">
                  <c:v>-0.75036539306711347</c:v>
                </c:pt>
                <c:pt idx="10">
                  <c:v>-2.3146976616806683</c:v>
                </c:pt>
                <c:pt idx="11">
                  <c:v>-4.5274832600901789</c:v>
                </c:pt>
                <c:pt idx="12">
                  <c:v>-7.0490477084689047</c:v>
                </c:pt>
                <c:pt idx="13">
                  <c:v>-3.1503716354569207</c:v>
                </c:pt>
                <c:pt idx="14">
                  <c:v>-4.8566758048315677</c:v>
                </c:pt>
                <c:pt idx="15">
                  <c:v>-3.7878487959335558</c:v>
                </c:pt>
                <c:pt idx="16">
                  <c:v>-3.0681621169220676</c:v>
                </c:pt>
              </c:numCache>
            </c:numRef>
          </c:val>
          <c:extLst>
            <c:ext xmlns:c16="http://schemas.microsoft.com/office/drawing/2014/chart" uri="{C3380CC4-5D6E-409C-BE32-E72D297353CC}">
              <c16:uniqueId val="{00000002-F786-48C1-92E1-2D1478CDD656}"/>
            </c:ext>
          </c:extLst>
        </c:ser>
        <c:ser>
          <c:idx val="3"/>
          <c:order val="3"/>
          <c:tx>
            <c:strRef>
              <c:f>'c1-8'!$J$12</c:f>
              <c:strCache>
                <c:ptCount val="1"/>
                <c:pt idx="0">
                  <c:v>Employment</c:v>
                </c:pt>
              </c:strCache>
            </c:strRef>
          </c:tx>
          <c:spPr>
            <a:solidFill>
              <a:srgbClr val="0C2148"/>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J$25:$J$41</c:f>
              <c:numCache>
                <c:formatCode>0.0</c:formatCode>
                <c:ptCount val="17"/>
                <c:pt idx="0">
                  <c:v>-0.31699095102471608</c:v>
                </c:pt>
                <c:pt idx="1">
                  <c:v>-0.60656862944485446</c:v>
                </c:pt>
                <c:pt idx="2">
                  <c:v>-1.2245697766756718</c:v>
                </c:pt>
                <c:pt idx="3">
                  <c:v>-0.13784331975871791</c:v>
                </c:pt>
                <c:pt idx="4">
                  <c:v>-0.1128834024205843</c:v>
                </c:pt>
                <c:pt idx="5">
                  <c:v>-0.23052239822178933</c:v>
                </c:pt>
                <c:pt idx="6">
                  <c:v>0.55646918063923267</c:v>
                </c:pt>
                <c:pt idx="7">
                  <c:v>2.2060864904644655</c:v>
                </c:pt>
                <c:pt idx="8">
                  <c:v>0.86411736433043973</c:v>
                </c:pt>
                <c:pt idx="9">
                  <c:v>2.2383076660455115</c:v>
                </c:pt>
                <c:pt idx="10">
                  <c:v>0.31807607010888772</c:v>
                </c:pt>
                <c:pt idx="11">
                  <c:v>-2.7716626765799536E-2</c:v>
                </c:pt>
                <c:pt idx="12">
                  <c:v>0.59738189193207714</c:v>
                </c:pt>
                <c:pt idx="13">
                  <c:v>-1.6723640442018999</c:v>
                </c:pt>
                <c:pt idx="14">
                  <c:v>0.99687806875599105</c:v>
                </c:pt>
                <c:pt idx="15">
                  <c:v>0.37676136094846147</c:v>
                </c:pt>
                <c:pt idx="16">
                  <c:v>0</c:v>
                </c:pt>
              </c:numCache>
            </c:numRef>
          </c:val>
          <c:extLst>
            <c:ext xmlns:c16="http://schemas.microsoft.com/office/drawing/2014/chart" uri="{C3380CC4-5D6E-409C-BE32-E72D297353CC}">
              <c16:uniqueId val="{00000003-F786-48C1-92E1-2D1478CDD656}"/>
            </c:ext>
          </c:extLst>
        </c:ser>
        <c:ser>
          <c:idx val="4"/>
          <c:order val="4"/>
          <c:tx>
            <c:strRef>
              <c:f>'c1-8'!$G$12</c:f>
              <c:strCache>
                <c:ptCount val="1"/>
                <c:pt idx="0">
                  <c:v>Net average earnings</c:v>
                </c:pt>
              </c:strCache>
            </c:strRef>
          </c:tx>
          <c:spPr>
            <a:solidFill>
              <a:srgbClr val="DA0000"/>
            </a:solidFill>
            <a:ln>
              <a:noFill/>
            </a:ln>
            <a:effectLst/>
          </c:spPr>
          <c:invertIfNegative val="0"/>
          <c:cat>
            <c:numRef>
              <c:f>'c1-8'!$A$25:$A$4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c1-8'!$G$25:$G$41</c:f>
              <c:numCache>
                <c:formatCode>0.0</c:formatCode>
                <c:ptCount val="17"/>
                <c:pt idx="0">
                  <c:v>1.2469266234067837</c:v>
                </c:pt>
                <c:pt idx="1">
                  <c:v>2.6662066772070832</c:v>
                </c:pt>
                <c:pt idx="2">
                  <c:v>0.72235939111275349</c:v>
                </c:pt>
                <c:pt idx="3">
                  <c:v>1.5091581083044465</c:v>
                </c:pt>
                <c:pt idx="4">
                  <c:v>3.4080618359939137</c:v>
                </c:pt>
                <c:pt idx="5">
                  <c:v>0.52704755855875263</c:v>
                </c:pt>
                <c:pt idx="6">
                  <c:v>1.81196001738101</c:v>
                </c:pt>
                <c:pt idx="7">
                  <c:v>1.4457278857867859</c:v>
                </c:pt>
                <c:pt idx="8">
                  <c:v>1.7132516658272685</c:v>
                </c:pt>
                <c:pt idx="9">
                  <c:v>3.4831375037685288</c:v>
                </c:pt>
                <c:pt idx="10">
                  <c:v>5.6862529022244237</c:v>
                </c:pt>
                <c:pt idx="11">
                  <c:v>5.3163232009835788</c:v>
                </c:pt>
                <c:pt idx="12">
                  <c:v>5.6574469939178575</c:v>
                </c:pt>
                <c:pt idx="13">
                  <c:v>4.7980524218073093</c:v>
                </c:pt>
                <c:pt idx="14">
                  <c:v>3.8395677932127734</c:v>
                </c:pt>
                <c:pt idx="15">
                  <c:v>4.8129674410769576</c:v>
                </c:pt>
                <c:pt idx="16">
                  <c:v>3.4987825905367296</c:v>
                </c:pt>
              </c:numCache>
            </c:numRef>
          </c:val>
          <c:extLst>
            <c:ext xmlns:c16="http://schemas.microsoft.com/office/drawing/2014/chart" uri="{C3380CC4-5D6E-409C-BE32-E72D297353CC}">
              <c16:uniqueId val="{00000004-F786-48C1-92E1-2D1478CDD656}"/>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8'!$H$12</c:f>
              <c:strCache>
                <c:ptCount val="1"/>
                <c:pt idx="0">
                  <c:v>Real disposable income (%)</c:v>
                </c:pt>
              </c:strCache>
            </c:strRef>
          </c:tx>
          <c:spPr>
            <a:ln w="22225" cap="rnd">
              <a:solidFill>
                <a:sysClr val="windowText" lastClr="000000"/>
              </a:solidFill>
              <a:round/>
            </a:ln>
            <a:effectLst/>
          </c:spPr>
          <c:marker>
            <c:symbol val="circle"/>
            <c:size val="8"/>
            <c:spPr>
              <a:solidFill>
                <a:schemeClr val="bg1"/>
              </a:solidFill>
              <a:ln w="15875">
                <a:solidFill>
                  <a:sysClr val="windowText" lastClr="000000"/>
                </a:solidFill>
              </a:ln>
              <a:effectLst/>
            </c:spPr>
          </c:marker>
          <c:dPt>
            <c:idx val="14"/>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1-CCF1-4E06-B8C7-3239B5259E57}"/>
              </c:ext>
            </c:extLst>
          </c:dPt>
          <c:dPt>
            <c:idx val="15"/>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2-CCF1-4E06-B8C7-3239B5259E57}"/>
              </c:ext>
            </c:extLst>
          </c:dPt>
          <c:dPt>
            <c:idx val="16"/>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3-CCF1-4E06-B8C7-3239B5259E57}"/>
              </c:ext>
            </c:extLst>
          </c:dPt>
          <c:val>
            <c:numRef>
              <c:f>'c1-8'!$H$25:$H$41</c:f>
              <c:numCache>
                <c:formatCode>0.0</c:formatCode>
                <c:ptCount val="17"/>
                <c:pt idx="0">
                  <c:v>-0.64645521011983931</c:v>
                </c:pt>
                <c:pt idx="1">
                  <c:v>-1.2394436189681812</c:v>
                </c:pt>
                <c:pt idx="2">
                  <c:v>-4.1960646620175339</c:v>
                </c:pt>
                <c:pt idx="3">
                  <c:v>-1.2450468312234335</c:v>
                </c:pt>
                <c:pt idx="4">
                  <c:v>1.4424481790392463</c:v>
                </c:pt>
                <c:pt idx="5">
                  <c:v>-3.5063520290881485</c:v>
                </c:pt>
                <c:pt idx="6">
                  <c:v>2.507874879725037</c:v>
                </c:pt>
                <c:pt idx="7">
                  <c:v>2.92972580330526</c:v>
                </c:pt>
                <c:pt idx="8">
                  <c:v>4.7713399860106733</c:v>
                </c:pt>
                <c:pt idx="9">
                  <c:v>3.9868227731829649</c:v>
                </c:pt>
                <c:pt idx="10">
                  <c:v>6.1284923591213385</c:v>
                </c:pt>
                <c:pt idx="11">
                  <c:v>7.312633903211065</c:v>
                </c:pt>
                <c:pt idx="12">
                  <c:v>5.0073556181639844</c:v>
                </c:pt>
                <c:pt idx="13">
                  <c:v>-0.39739641793623548</c:v>
                </c:pt>
                <c:pt idx="14">
                  <c:v>4.4552822193050616</c:v>
                </c:pt>
                <c:pt idx="15">
                  <c:v>5.143102249759707</c:v>
                </c:pt>
                <c:pt idx="16">
                  <c:v>2.9108399359326427</c:v>
                </c:pt>
              </c:numCache>
            </c:numRef>
          </c:val>
          <c:smooth val="0"/>
          <c:extLst>
            <c:ext xmlns:c16="http://schemas.microsoft.com/office/drawing/2014/chart" uri="{C3380CC4-5D6E-409C-BE32-E72D297353CC}">
              <c16:uniqueId val="{00000006-F786-48C1-92E1-2D1478CDD656}"/>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6358864"/>
        <c:crosses val="autoZero"/>
        <c:auto val="1"/>
        <c:lblAlgn val="ctr"/>
        <c:lblOffset val="100"/>
        <c:tickLblSkip val="1"/>
        <c:noMultiLvlLbl val="0"/>
      </c:catAx>
      <c:valAx>
        <c:axId val="386358864"/>
        <c:scaling>
          <c:orientation val="minMax"/>
          <c:max val="16"/>
          <c:min val="-8"/>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69991264"/>
        <c:crosses val="autoZero"/>
        <c:crossBetween val="between"/>
        <c:majorUnit val="4"/>
      </c:valAx>
      <c:spPr>
        <a:noFill/>
        <a:ln w="25400">
          <a:noFill/>
        </a:ln>
        <a:effectLst/>
      </c:spPr>
    </c:plotArea>
    <c:legend>
      <c:legendPos val="b"/>
      <c:layout>
        <c:manualLayout>
          <c:xMode val="edge"/>
          <c:yMode val="edge"/>
          <c:x val="4.2574074074074077E-3"/>
          <c:y val="0.7817165798611112"/>
          <c:w val="0.994425"/>
          <c:h val="0.21387369791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3227242302543506E-2"/>
          <c:y val="7.2223090277777777E-2"/>
          <c:w val="0.80293519201338504"/>
          <c:h val="0.60340234375000001"/>
        </c:manualLayout>
      </c:layout>
      <c:barChart>
        <c:barDir val="col"/>
        <c:grouping val="clustered"/>
        <c:varyColors val="0"/>
        <c:ser>
          <c:idx val="1"/>
          <c:order val="0"/>
          <c:tx>
            <c:strRef>
              <c:f>'c1-9'!$C$12</c:f>
              <c:strCache>
                <c:ptCount val="1"/>
                <c:pt idx="0">
                  <c:v>Pénzügyi megtakarítási ráta</c:v>
                </c:pt>
              </c:strCache>
            </c:strRef>
          </c:tx>
          <c:spPr>
            <a:solidFill>
              <a:sysClr val="window" lastClr="FFFFFF">
                <a:lumMod val="75000"/>
              </a:sysClr>
            </a:solidFill>
          </c:spPr>
          <c:invertIfNegative val="0"/>
          <c:cat>
            <c:numRef>
              <c:f>'c1-9'!$A$14:$A$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c1-9'!$C$14:$C$37</c:f>
              <c:numCache>
                <c:formatCode>0.0</c:formatCode>
                <c:ptCount val="24"/>
                <c:pt idx="0">
                  <c:v>7.8430972945176425</c:v>
                </c:pt>
                <c:pt idx="1">
                  <c:v>6.9102393093812022</c:v>
                </c:pt>
                <c:pt idx="2">
                  <c:v>3.6273483909202255</c:v>
                </c:pt>
                <c:pt idx="3">
                  <c:v>0.55608645417947977</c:v>
                </c:pt>
                <c:pt idx="4">
                  <c:v>2.5749176129434157</c:v>
                </c:pt>
                <c:pt idx="5">
                  <c:v>4.2728308431509143</c:v>
                </c:pt>
                <c:pt idx="6">
                  <c:v>3.0975307613655394</c:v>
                </c:pt>
                <c:pt idx="7">
                  <c:v>0.88749641848962713</c:v>
                </c:pt>
                <c:pt idx="8">
                  <c:v>0.25893315766550462</c:v>
                </c:pt>
                <c:pt idx="9">
                  <c:v>3.1212878855222068</c:v>
                </c:pt>
                <c:pt idx="10">
                  <c:v>4.7554957018828823</c:v>
                </c:pt>
                <c:pt idx="11">
                  <c:v>8.0029082636530369</c:v>
                </c:pt>
                <c:pt idx="12">
                  <c:v>7.4562158953962694</c:v>
                </c:pt>
                <c:pt idx="13">
                  <c:v>8.5886764660858006</c:v>
                </c:pt>
                <c:pt idx="14">
                  <c:v>9.2614957282840606</c:v>
                </c:pt>
                <c:pt idx="15">
                  <c:v>10.178961447911284</c:v>
                </c:pt>
                <c:pt idx="16">
                  <c:v>8.4260622412555986</c:v>
                </c:pt>
                <c:pt idx="17">
                  <c:v>8.7934373616072925</c:v>
                </c:pt>
                <c:pt idx="18">
                  <c:v>10.288386193171604</c:v>
                </c:pt>
                <c:pt idx="19">
                  <c:v>9.0967432187794923</c:v>
                </c:pt>
                <c:pt idx="20">
                  <c:v>10.819610849930054</c:v>
                </c:pt>
                <c:pt idx="21">
                  <c:v>9.9906203576090995</c:v>
                </c:pt>
                <c:pt idx="22">
                  <c:v>9.3482300151355719</c:v>
                </c:pt>
                <c:pt idx="23">
                  <c:v>9.3315644647447211</c:v>
                </c:pt>
              </c:numCache>
            </c:numRef>
          </c:val>
          <c:extLst>
            <c:ext xmlns:c16="http://schemas.microsoft.com/office/drawing/2014/chart" uri="{C3380CC4-5D6E-409C-BE32-E72D297353CC}">
              <c16:uniqueId val="{00000000-C360-47DF-AC02-6CA890EA053F}"/>
            </c:ext>
          </c:extLst>
        </c:ser>
        <c:dLbls>
          <c:showLegendKey val="0"/>
          <c:showVal val="0"/>
          <c:showCatName val="0"/>
          <c:showSerName val="0"/>
          <c:showPercent val="0"/>
          <c:showBubbleSize val="0"/>
        </c:dLbls>
        <c:gapWidth val="40"/>
        <c:axId val="547467032"/>
        <c:axId val="547467424"/>
      </c:barChart>
      <c:lineChart>
        <c:grouping val="standard"/>
        <c:varyColors val="0"/>
        <c:ser>
          <c:idx val="2"/>
          <c:order val="1"/>
          <c:tx>
            <c:strRef>
              <c:f>'c1-9'!$D$12</c:f>
              <c:strCache>
                <c:ptCount val="1"/>
                <c:pt idx="0">
                  <c:v>Beruházási ráta</c:v>
                </c:pt>
              </c:strCache>
            </c:strRef>
          </c:tx>
          <c:spPr>
            <a:ln w="22225">
              <a:solidFill>
                <a:srgbClr val="0C2148">
                  <a:lumMod val="90000"/>
                  <a:lumOff val="10000"/>
                </a:srgbClr>
              </a:solidFill>
            </a:ln>
          </c:spPr>
          <c:marker>
            <c:symbol val="circle"/>
            <c:size val="6"/>
            <c:spPr>
              <a:solidFill>
                <a:schemeClr val="bg1"/>
              </a:solidFill>
              <a:ln>
                <a:solidFill>
                  <a:srgbClr val="0C2148">
                    <a:lumMod val="90000"/>
                    <a:lumOff val="10000"/>
                  </a:srgbClr>
                </a:solidFill>
              </a:ln>
            </c:spPr>
          </c:marker>
          <c:cat>
            <c:numRef>
              <c:f>'c1-9'!$A$14:$A$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c1-9'!$D$14:$D$37</c:f>
              <c:numCache>
                <c:formatCode>0.0</c:formatCode>
                <c:ptCount val="24"/>
                <c:pt idx="0">
                  <c:v>7.5232263009121105</c:v>
                </c:pt>
                <c:pt idx="1">
                  <c:v>8.4284821880223308</c:v>
                </c:pt>
                <c:pt idx="2">
                  <c:v>8.7941809263773596</c:v>
                </c:pt>
                <c:pt idx="3">
                  <c:v>9.2286939638573422</c:v>
                </c:pt>
                <c:pt idx="4">
                  <c:v>9.8394503712153565</c:v>
                </c:pt>
                <c:pt idx="5">
                  <c:v>8.271035901783895</c:v>
                </c:pt>
                <c:pt idx="6">
                  <c:v>7.2421358420880875</c:v>
                </c:pt>
                <c:pt idx="7">
                  <c:v>7.936101976581929</c:v>
                </c:pt>
                <c:pt idx="8">
                  <c:v>8.5058801232059125</c:v>
                </c:pt>
                <c:pt idx="9">
                  <c:v>8.243552667863792</c:v>
                </c:pt>
                <c:pt idx="10">
                  <c:v>6.5741631064938248</c:v>
                </c:pt>
                <c:pt idx="11">
                  <c:v>3.8658407873601748</c:v>
                </c:pt>
                <c:pt idx="12">
                  <c:v>3.248180140799712</c:v>
                </c:pt>
                <c:pt idx="13">
                  <c:v>4.5982026753686833</c:v>
                </c:pt>
                <c:pt idx="14">
                  <c:v>4.2847098242937225</c:v>
                </c:pt>
                <c:pt idx="15">
                  <c:v>4.2575123305898552</c:v>
                </c:pt>
                <c:pt idx="16">
                  <c:v>5.3164668837868696</c:v>
                </c:pt>
                <c:pt idx="17">
                  <c:v>6.0671778416081494</c:v>
                </c:pt>
                <c:pt idx="18">
                  <c:v>6.6343014302821661</c:v>
                </c:pt>
                <c:pt idx="19">
                  <c:v>7.6327159199780379</c:v>
                </c:pt>
                <c:pt idx="20">
                  <c:v>7.6643945491370955</c:v>
                </c:pt>
                <c:pt idx="21">
                  <c:v>8.4453051363214104</c:v>
                </c:pt>
                <c:pt idx="22">
                  <c:v>8.3876212713111666</c:v>
                </c:pt>
                <c:pt idx="23">
                  <c:v>8.2770016035982081</c:v>
                </c:pt>
              </c:numCache>
            </c:numRef>
          </c:val>
          <c:smooth val="0"/>
          <c:extLst>
            <c:ext xmlns:c16="http://schemas.microsoft.com/office/drawing/2014/chart" uri="{C3380CC4-5D6E-409C-BE32-E72D297353CC}">
              <c16:uniqueId val="{00000001-C360-47DF-AC02-6CA890EA053F}"/>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9'!$B$12</c:f>
              <c:strCache>
                <c:ptCount val="1"/>
                <c:pt idx="0">
                  <c:v>Fogyasztási ráta (jobb tengely)</c:v>
                </c:pt>
              </c:strCache>
            </c:strRef>
          </c:tx>
          <c:spPr>
            <a:ln w="22225">
              <a:solidFill>
                <a:srgbClr val="DA0000"/>
              </a:solidFill>
            </a:ln>
          </c:spPr>
          <c:marker>
            <c:symbol val="none"/>
          </c:marker>
          <c:cat>
            <c:numRef>
              <c:f>'c1-9'!$A$14:$A$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c1-9'!$B$14:$B$37</c:f>
              <c:numCache>
                <c:formatCode>0.0</c:formatCode>
                <c:ptCount val="24"/>
                <c:pt idx="0">
                  <c:v>84.633676404570252</c:v>
                </c:pt>
                <c:pt idx="1">
                  <c:v>84.66127850259646</c:v>
                </c:pt>
                <c:pt idx="2">
                  <c:v>87.578470682702417</c:v>
                </c:pt>
                <c:pt idx="3">
                  <c:v>90.215219581963183</c:v>
                </c:pt>
                <c:pt idx="4">
                  <c:v>87.585632015841227</c:v>
                </c:pt>
                <c:pt idx="5">
                  <c:v>87.456133255065197</c:v>
                </c:pt>
                <c:pt idx="6">
                  <c:v>89.660333396546363</c:v>
                </c:pt>
                <c:pt idx="7">
                  <c:v>91.176401604928444</c:v>
                </c:pt>
                <c:pt idx="8">
                  <c:v>91.235186719128592</c:v>
                </c:pt>
                <c:pt idx="9">
                  <c:v>88.635159446613997</c:v>
                </c:pt>
                <c:pt idx="10">
                  <c:v>88.670341191623294</c:v>
                </c:pt>
                <c:pt idx="11">
                  <c:v>88.131250948986775</c:v>
                </c:pt>
                <c:pt idx="12">
                  <c:v>89.295603963804027</c:v>
                </c:pt>
                <c:pt idx="13">
                  <c:v>86.813120858545517</c:v>
                </c:pt>
                <c:pt idx="14">
                  <c:v>86.453794447422226</c:v>
                </c:pt>
                <c:pt idx="15">
                  <c:v>85.563526221498876</c:v>
                </c:pt>
                <c:pt idx="16">
                  <c:v>86.257470874957534</c:v>
                </c:pt>
                <c:pt idx="17">
                  <c:v>85.139384796784555</c:v>
                </c:pt>
                <c:pt idx="18">
                  <c:v>83.077312376546217</c:v>
                </c:pt>
                <c:pt idx="19">
                  <c:v>83.27054086124248</c:v>
                </c:pt>
                <c:pt idx="20">
                  <c:v>81.515994600932856</c:v>
                </c:pt>
                <c:pt idx="21">
                  <c:v>81.564074506069488</c:v>
                </c:pt>
                <c:pt idx="22">
                  <c:v>82.264148713553254</c:v>
                </c:pt>
                <c:pt idx="23">
                  <c:v>82.391433931657076</c:v>
                </c:pt>
              </c:numCache>
            </c:numRef>
          </c:val>
          <c:smooth val="0"/>
          <c:extLst>
            <c:ext xmlns:c16="http://schemas.microsoft.com/office/drawing/2014/chart" uri="{C3380CC4-5D6E-409C-BE32-E72D297353CC}">
              <c16:uniqueId val="{00000002-C360-47DF-AC02-6CA890EA053F}"/>
            </c:ext>
          </c:extLst>
        </c:ser>
        <c:dLbls>
          <c:showLegendKey val="0"/>
          <c:showVal val="0"/>
          <c:showCatName val="0"/>
          <c:showSerName val="0"/>
          <c:showPercent val="0"/>
          <c:showBubbleSize val="0"/>
        </c:dLbls>
        <c:marker val="1"/>
        <c:smooth val="0"/>
        <c:axId val="547468208"/>
        <c:axId val="547467816"/>
      </c:lineChart>
      <c:catAx>
        <c:axId val="547467032"/>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547467424"/>
        <c:crosses val="autoZero"/>
        <c:auto val="1"/>
        <c:lblAlgn val="ctr"/>
        <c:lblOffset val="100"/>
        <c:tickLblSkip val="1"/>
        <c:noMultiLvlLbl val="0"/>
      </c:catAx>
      <c:valAx>
        <c:axId val="547467424"/>
        <c:scaling>
          <c:orientation val="minMax"/>
          <c:max val="12"/>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547467032"/>
        <c:crosses val="autoZero"/>
        <c:crossBetween val="between"/>
        <c:majorUnit val="2"/>
      </c:valAx>
      <c:valAx>
        <c:axId val="547467816"/>
        <c:scaling>
          <c:orientation val="minMax"/>
          <c:max val="92"/>
          <c:min val="8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547468208"/>
        <c:crosses val="max"/>
        <c:crossBetween val="between"/>
        <c:majorUnit val="2"/>
      </c:valAx>
      <c:catAx>
        <c:axId val="547468208"/>
        <c:scaling>
          <c:orientation val="minMax"/>
        </c:scaling>
        <c:delete val="1"/>
        <c:axPos val="b"/>
        <c:numFmt formatCode="General" sourceLinked="1"/>
        <c:majorTickMark val="out"/>
        <c:minorTickMark val="none"/>
        <c:tickLblPos val="none"/>
        <c:crossAx val="547467816"/>
        <c:crosses val="autoZero"/>
        <c:auto val="1"/>
        <c:lblAlgn val="ctr"/>
        <c:lblOffset val="100"/>
        <c:noMultiLvlLbl val="0"/>
      </c:catAx>
      <c:spPr>
        <a:ln w="25400">
          <a:noFill/>
        </a:ln>
      </c:spPr>
    </c:plotArea>
    <c:legend>
      <c:legendPos val="b"/>
      <c:layout>
        <c:manualLayout>
          <c:xMode val="edge"/>
          <c:yMode val="edge"/>
          <c:x val="0"/>
          <c:y val="0.82635112847222225"/>
          <c:w val="0.99363861994592062"/>
          <c:h val="0.1736488715277778"/>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3227242302543506E-2"/>
          <c:y val="7.2223090277777763E-2"/>
          <c:w val="0.80293519201338504"/>
          <c:h val="0.60340234375000001"/>
        </c:manualLayout>
      </c:layout>
      <c:barChart>
        <c:barDir val="col"/>
        <c:grouping val="clustered"/>
        <c:varyColors val="0"/>
        <c:ser>
          <c:idx val="1"/>
          <c:order val="0"/>
          <c:tx>
            <c:strRef>
              <c:f>'c1-9'!$C$13</c:f>
              <c:strCache>
                <c:ptCount val="1"/>
                <c:pt idx="0">
                  <c:v>Financial savings rate</c:v>
                </c:pt>
              </c:strCache>
            </c:strRef>
          </c:tx>
          <c:spPr>
            <a:solidFill>
              <a:sysClr val="window" lastClr="FFFFFF">
                <a:lumMod val="75000"/>
              </a:sysClr>
            </a:solidFill>
          </c:spPr>
          <c:invertIfNegative val="0"/>
          <c:cat>
            <c:numRef>
              <c:f>'c1-9'!$A$14:$A$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c1-9'!$C$14:$C$37</c:f>
              <c:numCache>
                <c:formatCode>0.0</c:formatCode>
                <c:ptCount val="24"/>
                <c:pt idx="0">
                  <c:v>7.8430972945176425</c:v>
                </c:pt>
                <c:pt idx="1">
                  <c:v>6.9102393093812022</c:v>
                </c:pt>
                <c:pt idx="2">
                  <c:v>3.6273483909202255</c:v>
                </c:pt>
                <c:pt idx="3">
                  <c:v>0.55608645417947977</c:v>
                </c:pt>
                <c:pt idx="4">
                  <c:v>2.5749176129434157</c:v>
                </c:pt>
                <c:pt idx="5">
                  <c:v>4.2728308431509143</c:v>
                </c:pt>
                <c:pt idx="6">
                  <c:v>3.0975307613655394</c:v>
                </c:pt>
                <c:pt idx="7">
                  <c:v>0.88749641848962713</c:v>
                </c:pt>
                <c:pt idx="8">
                  <c:v>0.25893315766550462</c:v>
                </c:pt>
                <c:pt idx="9">
                  <c:v>3.1212878855222068</c:v>
                </c:pt>
                <c:pt idx="10">
                  <c:v>4.7554957018828823</c:v>
                </c:pt>
                <c:pt idx="11">
                  <c:v>8.0029082636530369</c:v>
                </c:pt>
                <c:pt idx="12">
                  <c:v>7.4562158953962694</c:v>
                </c:pt>
                <c:pt idx="13">
                  <c:v>8.5886764660858006</c:v>
                </c:pt>
                <c:pt idx="14">
                  <c:v>9.2614957282840606</c:v>
                </c:pt>
                <c:pt idx="15">
                  <c:v>10.178961447911284</c:v>
                </c:pt>
                <c:pt idx="16">
                  <c:v>8.4260622412555986</c:v>
                </c:pt>
                <c:pt idx="17">
                  <c:v>8.7934373616072925</c:v>
                </c:pt>
                <c:pt idx="18">
                  <c:v>10.288386193171604</c:v>
                </c:pt>
                <c:pt idx="19">
                  <c:v>9.0967432187794923</c:v>
                </c:pt>
                <c:pt idx="20">
                  <c:v>10.819610849930054</c:v>
                </c:pt>
                <c:pt idx="21">
                  <c:v>9.9906203576090995</c:v>
                </c:pt>
                <c:pt idx="22">
                  <c:v>9.3482300151355719</c:v>
                </c:pt>
                <c:pt idx="23">
                  <c:v>9.3315644647447211</c:v>
                </c:pt>
              </c:numCache>
            </c:numRef>
          </c:val>
          <c:extLst>
            <c:ext xmlns:c16="http://schemas.microsoft.com/office/drawing/2014/chart" uri="{C3380CC4-5D6E-409C-BE32-E72D297353CC}">
              <c16:uniqueId val="{00000000-5441-473C-9A42-2295560E36F9}"/>
            </c:ext>
          </c:extLst>
        </c:ser>
        <c:dLbls>
          <c:showLegendKey val="0"/>
          <c:showVal val="0"/>
          <c:showCatName val="0"/>
          <c:showSerName val="0"/>
          <c:showPercent val="0"/>
          <c:showBubbleSize val="0"/>
        </c:dLbls>
        <c:gapWidth val="40"/>
        <c:axId val="547467032"/>
        <c:axId val="547467424"/>
      </c:barChart>
      <c:lineChart>
        <c:grouping val="standard"/>
        <c:varyColors val="0"/>
        <c:ser>
          <c:idx val="2"/>
          <c:order val="1"/>
          <c:tx>
            <c:strRef>
              <c:f>'c1-9'!$D$13</c:f>
              <c:strCache>
                <c:ptCount val="1"/>
                <c:pt idx="0">
                  <c:v>Investment rate</c:v>
                </c:pt>
              </c:strCache>
            </c:strRef>
          </c:tx>
          <c:spPr>
            <a:ln w="22225">
              <a:solidFill>
                <a:srgbClr val="0C2148">
                  <a:lumMod val="90000"/>
                  <a:lumOff val="10000"/>
                </a:srgbClr>
              </a:solidFill>
            </a:ln>
          </c:spPr>
          <c:marker>
            <c:symbol val="circle"/>
            <c:size val="6"/>
            <c:spPr>
              <a:solidFill>
                <a:schemeClr val="bg1"/>
              </a:solidFill>
              <a:ln>
                <a:solidFill>
                  <a:srgbClr val="0C2148">
                    <a:lumMod val="90000"/>
                    <a:lumOff val="10000"/>
                  </a:srgbClr>
                </a:solidFill>
              </a:ln>
            </c:spPr>
          </c:marker>
          <c:cat>
            <c:numRef>
              <c:f>'c1-9'!$A$14:$A$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c1-9'!$D$14:$D$37</c:f>
              <c:numCache>
                <c:formatCode>0.0</c:formatCode>
                <c:ptCount val="24"/>
                <c:pt idx="0">
                  <c:v>7.5232263009121105</c:v>
                </c:pt>
                <c:pt idx="1">
                  <c:v>8.4284821880223308</c:v>
                </c:pt>
                <c:pt idx="2">
                  <c:v>8.7941809263773596</c:v>
                </c:pt>
                <c:pt idx="3">
                  <c:v>9.2286939638573422</c:v>
                </c:pt>
                <c:pt idx="4">
                  <c:v>9.8394503712153565</c:v>
                </c:pt>
                <c:pt idx="5">
                  <c:v>8.271035901783895</c:v>
                </c:pt>
                <c:pt idx="6">
                  <c:v>7.2421358420880875</c:v>
                </c:pt>
                <c:pt idx="7">
                  <c:v>7.936101976581929</c:v>
                </c:pt>
                <c:pt idx="8">
                  <c:v>8.5058801232059125</c:v>
                </c:pt>
                <c:pt idx="9">
                  <c:v>8.243552667863792</c:v>
                </c:pt>
                <c:pt idx="10">
                  <c:v>6.5741631064938248</c:v>
                </c:pt>
                <c:pt idx="11">
                  <c:v>3.8658407873601748</c:v>
                </c:pt>
                <c:pt idx="12">
                  <c:v>3.248180140799712</c:v>
                </c:pt>
                <c:pt idx="13">
                  <c:v>4.5982026753686833</c:v>
                </c:pt>
                <c:pt idx="14">
                  <c:v>4.2847098242937225</c:v>
                </c:pt>
                <c:pt idx="15">
                  <c:v>4.2575123305898552</c:v>
                </c:pt>
                <c:pt idx="16">
                  <c:v>5.3164668837868696</c:v>
                </c:pt>
                <c:pt idx="17">
                  <c:v>6.0671778416081494</c:v>
                </c:pt>
                <c:pt idx="18">
                  <c:v>6.6343014302821661</c:v>
                </c:pt>
                <c:pt idx="19">
                  <c:v>7.6327159199780379</c:v>
                </c:pt>
                <c:pt idx="20">
                  <c:v>7.6643945491370955</c:v>
                </c:pt>
                <c:pt idx="21">
                  <c:v>8.4453051363214104</c:v>
                </c:pt>
                <c:pt idx="22">
                  <c:v>8.3876212713111666</c:v>
                </c:pt>
                <c:pt idx="23">
                  <c:v>8.2770016035982081</c:v>
                </c:pt>
              </c:numCache>
            </c:numRef>
          </c:val>
          <c:smooth val="0"/>
          <c:extLst>
            <c:ext xmlns:c16="http://schemas.microsoft.com/office/drawing/2014/chart" uri="{C3380CC4-5D6E-409C-BE32-E72D297353CC}">
              <c16:uniqueId val="{00000001-5441-473C-9A42-2295560E36F9}"/>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9'!$B$13</c:f>
              <c:strCache>
                <c:ptCount val="1"/>
                <c:pt idx="0">
                  <c:v>Consumption rate (right axis)</c:v>
                </c:pt>
              </c:strCache>
            </c:strRef>
          </c:tx>
          <c:spPr>
            <a:ln w="22225">
              <a:solidFill>
                <a:srgbClr val="DA0000"/>
              </a:solidFill>
            </a:ln>
          </c:spPr>
          <c:marker>
            <c:symbol val="none"/>
          </c:marker>
          <c:cat>
            <c:numRef>
              <c:f>'c1-9'!$A$14:$A$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c1-9'!$B$14:$B$37</c:f>
              <c:numCache>
                <c:formatCode>0.0</c:formatCode>
                <c:ptCount val="24"/>
                <c:pt idx="0">
                  <c:v>84.633676404570252</c:v>
                </c:pt>
                <c:pt idx="1">
                  <c:v>84.66127850259646</c:v>
                </c:pt>
                <c:pt idx="2">
                  <c:v>87.578470682702417</c:v>
                </c:pt>
                <c:pt idx="3">
                  <c:v>90.215219581963183</c:v>
                </c:pt>
                <c:pt idx="4">
                  <c:v>87.585632015841227</c:v>
                </c:pt>
                <c:pt idx="5">
                  <c:v>87.456133255065197</c:v>
                </c:pt>
                <c:pt idx="6">
                  <c:v>89.660333396546363</c:v>
                </c:pt>
                <c:pt idx="7">
                  <c:v>91.176401604928444</c:v>
                </c:pt>
                <c:pt idx="8">
                  <c:v>91.235186719128592</c:v>
                </c:pt>
                <c:pt idx="9">
                  <c:v>88.635159446613997</c:v>
                </c:pt>
                <c:pt idx="10">
                  <c:v>88.670341191623294</c:v>
                </c:pt>
                <c:pt idx="11">
                  <c:v>88.131250948986775</c:v>
                </c:pt>
                <c:pt idx="12">
                  <c:v>89.295603963804027</c:v>
                </c:pt>
                <c:pt idx="13">
                  <c:v>86.813120858545517</c:v>
                </c:pt>
                <c:pt idx="14">
                  <c:v>86.453794447422226</c:v>
                </c:pt>
                <c:pt idx="15">
                  <c:v>85.563526221498876</c:v>
                </c:pt>
                <c:pt idx="16">
                  <c:v>86.257470874957534</c:v>
                </c:pt>
                <c:pt idx="17">
                  <c:v>85.139384796784555</c:v>
                </c:pt>
                <c:pt idx="18">
                  <c:v>83.077312376546217</c:v>
                </c:pt>
                <c:pt idx="19">
                  <c:v>83.27054086124248</c:v>
                </c:pt>
                <c:pt idx="20">
                  <c:v>81.515994600932856</c:v>
                </c:pt>
                <c:pt idx="21">
                  <c:v>81.564074506069488</c:v>
                </c:pt>
                <c:pt idx="22">
                  <c:v>82.264148713553254</c:v>
                </c:pt>
                <c:pt idx="23">
                  <c:v>82.391433931657076</c:v>
                </c:pt>
              </c:numCache>
            </c:numRef>
          </c:val>
          <c:smooth val="0"/>
          <c:extLst>
            <c:ext xmlns:c16="http://schemas.microsoft.com/office/drawing/2014/chart" uri="{C3380CC4-5D6E-409C-BE32-E72D297353CC}">
              <c16:uniqueId val="{00000002-5441-473C-9A42-2295560E36F9}"/>
            </c:ext>
          </c:extLst>
        </c:ser>
        <c:dLbls>
          <c:showLegendKey val="0"/>
          <c:showVal val="0"/>
          <c:showCatName val="0"/>
          <c:showSerName val="0"/>
          <c:showPercent val="0"/>
          <c:showBubbleSize val="0"/>
        </c:dLbls>
        <c:marker val="1"/>
        <c:smooth val="0"/>
        <c:axId val="547468208"/>
        <c:axId val="547467816"/>
      </c:lineChart>
      <c:catAx>
        <c:axId val="547467032"/>
        <c:scaling>
          <c:orientation val="minMax"/>
        </c:scaling>
        <c:delete val="0"/>
        <c:axPos val="b"/>
        <c:numFmt formatCode="0"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547467424"/>
        <c:crosses val="autoZero"/>
        <c:auto val="1"/>
        <c:lblAlgn val="ctr"/>
        <c:lblOffset val="100"/>
        <c:tickLblSkip val="1"/>
        <c:noMultiLvlLbl val="0"/>
      </c:catAx>
      <c:valAx>
        <c:axId val="547467424"/>
        <c:scaling>
          <c:orientation val="minMax"/>
          <c:max val="12"/>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547467032"/>
        <c:crosses val="autoZero"/>
        <c:crossBetween val="between"/>
        <c:majorUnit val="2"/>
      </c:valAx>
      <c:valAx>
        <c:axId val="547467816"/>
        <c:scaling>
          <c:orientation val="minMax"/>
          <c:max val="92"/>
          <c:min val="8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547468208"/>
        <c:crosses val="max"/>
        <c:crossBetween val="between"/>
        <c:majorUnit val="2"/>
      </c:valAx>
      <c:catAx>
        <c:axId val="547468208"/>
        <c:scaling>
          <c:orientation val="minMax"/>
        </c:scaling>
        <c:delete val="1"/>
        <c:axPos val="b"/>
        <c:numFmt formatCode="General" sourceLinked="1"/>
        <c:majorTickMark val="out"/>
        <c:minorTickMark val="none"/>
        <c:tickLblPos val="none"/>
        <c:crossAx val="547467816"/>
        <c:crosses val="autoZero"/>
        <c:auto val="1"/>
        <c:lblAlgn val="ctr"/>
        <c:lblOffset val="100"/>
        <c:noMultiLvlLbl val="0"/>
      </c:catAx>
      <c:spPr>
        <a:ln w="25400">
          <a:noFill/>
        </a:ln>
      </c:spPr>
    </c:plotArea>
    <c:legend>
      <c:legendPos val="b"/>
      <c:layout>
        <c:manualLayout>
          <c:xMode val="edge"/>
          <c:yMode val="edge"/>
          <c:x val="0"/>
          <c:y val="0.83737543402777781"/>
          <c:w val="0.99363861994592062"/>
          <c:h val="0.16262456597222222"/>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lineChart>
        <c:grouping val="standard"/>
        <c:varyColors val="0"/>
        <c:ser>
          <c:idx val="4"/>
          <c:order val="0"/>
          <c:tx>
            <c:strRef>
              <c:f>'c1-10'!$B$13</c:f>
              <c:strCache>
                <c:ptCount val="1"/>
                <c:pt idx="0">
                  <c:v>Háztartási hitelezés</c:v>
                </c:pt>
              </c:strCache>
            </c:strRef>
          </c:tx>
          <c:spPr>
            <a:ln w="28575">
              <a:solidFill>
                <a:schemeClr val="tx2"/>
              </a:solidFill>
            </a:ln>
          </c:spPr>
          <c:marker>
            <c:symbol val="none"/>
          </c:marker>
          <c:cat>
            <c:numRef>
              <c:f>'c1-10'!$A$16:$A$77</c:f>
              <c:numCache>
                <c:formatCode>General</c:formatCode>
                <c:ptCount val="62"/>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10'!$B$16:$B$77</c:f>
              <c:numCache>
                <c:formatCode>#\ ##0.0</c:formatCode>
                <c:ptCount val="62"/>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079351405805</c:v>
                </c:pt>
                <c:pt idx="37">
                  <c:v>2.8892328786779187</c:v>
                </c:pt>
                <c:pt idx="38">
                  <c:v>3.7421556757556083</c:v>
                </c:pt>
                <c:pt idx="39">
                  <c:v>5.2700587349879164</c:v>
                </c:pt>
                <c:pt idx="40">
                  <c:v>5.9733739236782704</c:v>
                </c:pt>
                <c:pt idx="41">
                  <c:v>6.4567083128718741</c:v>
                </c:pt>
                <c:pt idx="42">
                  <c:v>9.7641695351210664</c:v>
                </c:pt>
                <c:pt idx="43">
                  <c:v>12.777494788059421</c:v>
                </c:pt>
                <c:pt idx="44">
                  <c:v>14.853884804308082</c:v>
                </c:pt>
                <c:pt idx="45">
                  <c:v>16.158713823793963</c:v>
                </c:pt>
                <c:pt idx="46">
                  <c:v>14.833018209180796</c:v>
                </c:pt>
                <c:pt idx="47">
                  <c:v>14.532033387412207</c:v>
                </c:pt>
                <c:pt idx="48">
                  <c:v>14.246578984908117</c:v>
                </c:pt>
                <c:pt idx="49">
                  <c:v>15.297956754431505</c:v>
                </c:pt>
              </c:numCache>
            </c:numRef>
          </c:val>
          <c:smooth val="0"/>
          <c:extLst>
            <c:ext xmlns:c16="http://schemas.microsoft.com/office/drawing/2014/chart" uri="{C3380CC4-5D6E-409C-BE32-E72D297353CC}">
              <c16:uniqueId val="{00000000-75FB-4660-8056-F95A55B1E7E3}"/>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10'!$C$13</c:f>
              <c:strCache>
                <c:ptCount val="1"/>
                <c:pt idx="0">
                  <c:v>Háztartási hitelezés</c:v>
                </c:pt>
              </c:strCache>
            </c:strRef>
          </c:tx>
          <c:spPr>
            <a:ln>
              <a:solidFill>
                <a:schemeClr val="tx2"/>
              </a:solidFill>
              <a:prstDash val="sysDash"/>
            </a:ln>
          </c:spPr>
          <c:marker>
            <c:symbol val="none"/>
          </c:marker>
          <c:cat>
            <c:numRef>
              <c:f>'c1-10'!$A$16:$A$77</c:f>
              <c:numCache>
                <c:formatCode>General</c:formatCode>
                <c:ptCount val="62"/>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10'!$C$16:$C$77</c:f>
              <c:numCache>
                <c:formatCode>#\ ##0.0</c:formatCode>
                <c:ptCount val="62"/>
                <c:pt idx="49">
                  <c:v>15.297956754431505</c:v>
                </c:pt>
                <c:pt idx="50">
                  <c:v>15.596497872629447</c:v>
                </c:pt>
                <c:pt idx="51">
                  <c:v>14.216388277000883</c:v>
                </c:pt>
                <c:pt idx="52">
                  <c:v>14.979055533617647</c:v>
                </c:pt>
                <c:pt idx="53">
                  <c:v>13.55659491763325</c:v>
                </c:pt>
                <c:pt idx="54">
                  <c:v>12.879854844757762</c:v>
                </c:pt>
                <c:pt idx="55">
                  <c:v>14.570599400095269</c:v>
                </c:pt>
                <c:pt idx="56">
                  <c:v>13.979987438541237</c:v>
                </c:pt>
                <c:pt idx="57">
                  <c:v>13.825976051345556</c:v>
                </c:pt>
                <c:pt idx="58">
                  <c:v>13.307907334700323</c:v>
                </c:pt>
                <c:pt idx="59">
                  <c:v>12.460608544894676</c:v>
                </c:pt>
                <c:pt idx="60">
                  <c:v>12.531045415718475</c:v>
                </c:pt>
                <c:pt idx="61">
                  <c:v>12.16504449104991</c:v>
                </c:pt>
              </c:numCache>
            </c:numRef>
          </c:val>
          <c:smooth val="0"/>
          <c:extLst xmlns:c15="http://schemas.microsoft.com/office/drawing/2012/chart">
            <c:ext xmlns:c16="http://schemas.microsoft.com/office/drawing/2014/chart" uri="{C3380CC4-5D6E-409C-BE32-E72D297353CC}">
              <c16:uniqueId val="{00000001-75FB-4660-8056-F95A55B1E7E3}"/>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1"/>
        <c:delete val="1"/>
      </c:legendEntry>
      <c:layout>
        <c:manualLayout>
          <c:xMode val="edge"/>
          <c:yMode val="edge"/>
          <c:x val="0"/>
          <c:y val="0.89664322916666672"/>
          <c:w val="1"/>
          <c:h val="9.3018229166666674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1178255208333332"/>
        </c:manualLayout>
      </c:layout>
      <c:areaChart>
        <c:grouping val="stacked"/>
        <c:varyColors val="0"/>
        <c:ser>
          <c:idx val="1"/>
          <c:order val="1"/>
          <c:tx>
            <c:strRef>
              <c:f>'c1-1'!$C$16</c:f>
              <c:strCache>
                <c:ptCount val="1"/>
                <c:pt idx="0">
                  <c:v>Bottom of forecast range</c:v>
                </c:pt>
              </c:strCache>
            </c:strRef>
          </c:tx>
          <c:spPr>
            <a:no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C$18:$C$77</c:f>
              <c:numCache>
                <c:formatCode>0.0</c:formatCode>
                <c:ptCount val="60"/>
                <c:pt idx="55">
                  <c:v>4.9000000000000004</c:v>
                </c:pt>
                <c:pt idx="56" formatCode="0.0000">
                  <c:v>5.2634069970520958</c:v>
                </c:pt>
                <c:pt idx="57" formatCode="0.0000">
                  <c:v>5.2022260549746937</c:v>
                </c:pt>
                <c:pt idx="58" formatCode="0.0000">
                  <c:v>5.5119745218213438</c:v>
                </c:pt>
                <c:pt idx="59" formatCode="0.0000">
                  <c:v>5.0841912979757442</c:v>
                </c:pt>
              </c:numCache>
            </c:numRef>
          </c:val>
          <c:extLst>
            <c:ext xmlns:c16="http://schemas.microsoft.com/office/drawing/2014/chart" uri="{C3380CC4-5D6E-409C-BE32-E72D297353CC}">
              <c16:uniqueId val="{00000000-565F-4E65-8E15-1D15AF867F27}"/>
            </c:ext>
          </c:extLst>
        </c:ser>
        <c:ser>
          <c:idx val="2"/>
          <c:order val="2"/>
          <c:tx>
            <c:strRef>
              <c:f>'c1-1'!$D$16</c:f>
              <c:strCache>
                <c:ptCount val="1"/>
                <c:pt idx="0">
                  <c:v>Forecast range</c:v>
                </c:pt>
              </c:strCache>
            </c:strRef>
          </c:tx>
          <c:spPr>
            <a:solidFill>
              <a:schemeClr val="accent1"/>
            </a:solid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D$18:$D$77</c:f>
              <c:numCache>
                <c:formatCode>0.0</c:formatCode>
                <c:ptCount val="60"/>
                <c:pt idx="56" formatCode="0.0000">
                  <c:v>6.240635345609391E-2</c:v>
                </c:pt>
                <c:pt idx="57" formatCode="0.0000">
                  <c:v>0.13403871770337794</c:v>
                </c:pt>
                <c:pt idx="58" formatCode="0.0000">
                  <c:v>0.18779641998520447</c:v>
                </c:pt>
                <c:pt idx="59" formatCode="0.0000">
                  <c:v>0.21517625799923223</c:v>
                </c:pt>
              </c:numCache>
            </c:numRef>
          </c:val>
          <c:extLst>
            <c:ext xmlns:c16="http://schemas.microsoft.com/office/drawing/2014/chart" uri="{C3380CC4-5D6E-409C-BE32-E72D297353CC}">
              <c16:uniqueId val="{00000001-565F-4E65-8E15-1D15AF867F27}"/>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E$16</c:f>
              <c:strCache>
                <c:ptCount val="1"/>
                <c:pt idx="0">
                  <c:v>lower</c:v>
                </c:pt>
              </c:strCache>
            </c:strRef>
          </c:tx>
          <c:spPr>
            <a:no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E$18:$E$77</c:f>
              <c:numCache>
                <c:formatCode>0.0</c:formatCode>
                <c:ptCount val="60"/>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formatCode="0.0000">
                  <c:v>5.0932993561798412</c:v>
                </c:pt>
                <c:pt idx="57" formatCode="0.0000">
                  <c:v>4.8368624534929046</c:v>
                </c:pt>
                <c:pt idx="58" formatCode="0.0000">
                  <c:v>5.0000778286358649</c:v>
                </c:pt>
                <c:pt idx="59" formatCode="0.0000">
                  <c:v>4.533662465687514</c:v>
                </c:pt>
              </c:numCache>
            </c:numRef>
          </c:val>
          <c:extLst>
            <c:ext xmlns:c16="http://schemas.microsoft.com/office/drawing/2014/chart" uri="{C3380CC4-5D6E-409C-BE32-E72D297353CC}">
              <c16:uniqueId val="{00000002-565F-4E65-8E15-1D15AF867F27}"/>
            </c:ext>
          </c:extLst>
        </c:ser>
        <c:ser>
          <c:idx val="4"/>
          <c:order val="4"/>
          <c:tx>
            <c:strRef>
              <c:f>'c1-1'!$F$16</c:f>
              <c:strCache>
                <c:ptCount val="1"/>
                <c:pt idx="0">
                  <c:v>upper</c:v>
                </c:pt>
              </c:strCache>
            </c:strRef>
          </c:tx>
          <c:spPr>
            <a:solidFill>
              <a:schemeClr val="accent1">
                <a:alpha val="30000"/>
              </a:schemeClr>
            </a:solid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F$18:$F$77</c:f>
              <c:numCache>
                <c:formatCode>0.0</c:formatCode>
                <c:ptCount val="60"/>
                <c:pt idx="56" formatCode="0.0000">
                  <c:v>0.20131081760030153</c:v>
                </c:pt>
                <c:pt idx="57" formatCode="0.0000">
                  <c:v>0.43238296033347801</c:v>
                </c:pt>
                <c:pt idx="58" formatCode="0.0000">
                  <c:v>0.60579490317808138</c:v>
                </c:pt>
                <c:pt idx="59" formatCode="0.0000">
                  <c:v>0.69411696128784561</c:v>
                </c:pt>
              </c:numCache>
            </c:numRef>
          </c:val>
          <c:extLst>
            <c:ext xmlns:c16="http://schemas.microsoft.com/office/drawing/2014/chart" uri="{C3380CC4-5D6E-409C-BE32-E72D297353CC}">
              <c16:uniqueId val="{00000003-565F-4E65-8E15-1D15AF867F27}"/>
            </c:ext>
          </c:extLst>
        </c:ser>
        <c:ser>
          <c:idx val="5"/>
          <c:order val="5"/>
          <c:tx>
            <c:strRef>
              <c:f>'c1-1'!$G$16</c:f>
              <c:strCache>
                <c:ptCount val="1"/>
                <c:pt idx="0">
                  <c:v>Uncertainty band</c:v>
                </c:pt>
              </c:strCache>
            </c:strRef>
          </c:tx>
          <c:spPr>
            <a:solidFill>
              <a:schemeClr val="accent1">
                <a:alpha val="30000"/>
              </a:schemeClr>
            </a:solidFill>
            <a:ln>
              <a:noFill/>
            </a:ln>
            <a:effectLst/>
          </c:spPr>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G$18:$G$77</c:f>
              <c:numCache>
                <c:formatCode>0.0</c:formatCode>
                <c:ptCount val="60"/>
                <c:pt idx="56" formatCode="0.0000">
                  <c:v>0.20131081760030153</c:v>
                </c:pt>
                <c:pt idx="57" formatCode="0.0000">
                  <c:v>0.43238296033347801</c:v>
                </c:pt>
                <c:pt idx="58" formatCode="0.0000">
                  <c:v>0.60579490317808138</c:v>
                </c:pt>
                <c:pt idx="59" formatCode="0.0000">
                  <c:v>0.69411696128784561</c:v>
                </c:pt>
              </c:numCache>
            </c:numRef>
          </c:val>
          <c:extLst>
            <c:ext xmlns:c16="http://schemas.microsoft.com/office/drawing/2014/chart" uri="{C3380CC4-5D6E-409C-BE32-E72D297353CC}">
              <c16:uniqueId val="{00000004-565F-4E65-8E15-1D15AF867F27}"/>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6</c:f>
              <c:strCache>
                <c:ptCount val="1"/>
                <c:pt idx="0">
                  <c:v>Inflation</c:v>
                </c:pt>
              </c:strCache>
            </c:strRef>
          </c:tx>
          <c:spPr>
            <a:ln w="28575" cap="rnd">
              <a:solidFill>
                <a:schemeClr val="tx2"/>
              </a:solidFill>
              <a:round/>
            </a:ln>
            <a:effectLst/>
          </c:spPr>
          <c:marker>
            <c:symbol val="none"/>
          </c:marker>
          <c:dPt>
            <c:idx val="56"/>
            <c:marker>
              <c:symbol val="none"/>
            </c:marker>
            <c:bubble3D val="0"/>
            <c:spPr>
              <a:ln w="28575" cap="rnd">
                <a:noFill/>
                <a:round/>
              </a:ln>
              <a:effectLst/>
            </c:spPr>
            <c:extLst>
              <c:ext xmlns:c16="http://schemas.microsoft.com/office/drawing/2014/chart" uri="{C3380CC4-5D6E-409C-BE32-E72D297353CC}">
                <c16:uniqueId val="{00000006-565F-4E65-8E15-1D15AF867F27}"/>
              </c:ext>
            </c:extLst>
          </c:dPt>
          <c:dPt>
            <c:idx val="57"/>
            <c:marker>
              <c:symbol val="none"/>
            </c:marker>
            <c:bubble3D val="0"/>
            <c:spPr>
              <a:ln w="28575" cap="rnd">
                <a:noFill/>
                <a:round/>
              </a:ln>
              <a:effectLst/>
            </c:spPr>
            <c:extLst>
              <c:ext xmlns:c16="http://schemas.microsoft.com/office/drawing/2014/chart" uri="{C3380CC4-5D6E-409C-BE32-E72D297353CC}">
                <c16:uniqueId val="{00000008-565F-4E65-8E15-1D15AF867F27}"/>
              </c:ext>
            </c:extLst>
          </c:dPt>
          <c:dPt>
            <c:idx val="58"/>
            <c:marker>
              <c:symbol val="none"/>
            </c:marker>
            <c:bubble3D val="0"/>
            <c:spPr>
              <a:ln w="28575" cap="rnd">
                <a:noFill/>
                <a:round/>
              </a:ln>
              <a:effectLst/>
            </c:spPr>
            <c:extLst>
              <c:ext xmlns:c16="http://schemas.microsoft.com/office/drawing/2014/chart" uri="{C3380CC4-5D6E-409C-BE32-E72D297353CC}">
                <c16:uniqueId val="{0000000A-565F-4E65-8E15-1D15AF867F27}"/>
              </c:ext>
            </c:extLst>
          </c:dPt>
          <c:dPt>
            <c:idx val="59"/>
            <c:marker>
              <c:symbol val="none"/>
            </c:marker>
            <c:bubble3D val="0"/>
            <c:spPr>
              <a:ln w="28575" cap="rnd">
                <a:noFill/>
                <a:round/>
              </a:ln>
              <a:effectLst/>
            </c:spPr>
            <c:extLst>
              <c:ext xmlns:c16="http://schemas.microsoft.com/office/drawing/2014/chart" uri="{C3380CC4-5D6E-409C-BE32-E72D297353CC}">
                <c16:uniqueId val="{0000000C-565F-4E65-8E15-1D15AF867F27}"/>
              </c:ext>
            </c:extLst>
          </c:dPt>
          <c:cat>
            <c:numRef>
              <c:f>'c1-1'!$A$18:$A$77</c:f>
              <c:numCache>
                <c:formatCode>mmm\-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c1-1'!$B$18:$B$77</c:f>
              <c:numCache>
                <c:formatCode>0.0</c:formatCode>
                <c:ptCount val="60"/>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numCache>
            </c:numRef>
          </c:val>
          <c:smooth val="0"/>
          <c:extLst>
            <c:ext xmlns:c16="http://schemas.microsoft.com/office/drawing/2014/chart" uri="{C3380CC4-5D6E-409C-BE32-E72D297353CC}">
              <c16:uniqueId val="{0000000D-565F-4E65-8E15-1D15AF867F27}"/>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40028744"/>
        <c:crosses val="autoZero"/>
        <c:auto val="1"/>
        <c:lblOffset val="100"/>
        <c:baseTimeUnit val="months"/>
        <c:majorUnit val="3"/>
        <c:majorTimeUnit val="months"/>
      </c:dateAx>
      <c:valAx>
        <c:axId val="1040028744"/>
        <c:scaling>
          <c:orientation val="minMax"/>
          <c:max val="7"/>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6776"/>
        <c:crosses val="autoZero"/>
        <c:crossBetween val="between"/>
      </c:valAx>
      <c:valAx>
        <c:axId val="1040020216"/>
        <c:scaling>
          <c:orientation val="minMax"/>
          <c:max val="7"/>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5464"/>
        <c:crosses val="max"/>
        <c:crossBetween val="between"/>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egendEntry>
        <c:idx val="3"/>
        <c:delete val="1"/>
      </c:legendEntry>
      <c:layout>
        <c:manualLayout>
          <c:xMode val="edge"/>
          <c:yMode val="edge"/>
          <c:x val="0"/>
          <c:y val="0.90420355902777783"/>
          <c:w val="0.9768509562853257"/>
          <c:h val="9.156944444444443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lineChart>
        <c:grouping val="standard"/>
        <c:varyColors val="0"/>
        <c:ser>
          <c:idx val="4"/>
          <c:order val="0"/>
          <c:tx>
            <c:strRef>
              <c:f>'c1-10'!$B$15</c:f>
              <c:strCache>
                <c:ptCount val="1"/>
                <c:pt idx="0">
                  <c:v>Household lending</c:v>
                </c:pt>
              </c:strCache>
            </c:strRef>
          </c:tx>
          <c:spPr>
            <a:ln w="28575">
              <a:solidFill>
                <a:schemeClr val="tx2"/>
              </a:solidFill>
            </a:ln>
          </c:spPr>
          <c:marker>
            <c:symbol val="none"/>
          </c:marker>
          <c:cat>
            <c:numRef>
              <c:f>'c1-10'!$A$16:$A$77</c:f>
              <c:numCache>
                <c:formatCode>General</c:formatCode>
                <c:ptCount val="62"/>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10'!$B$16:$B$77</c:f>
              <c:numCache>
                <c:formatCode>#\ ##0.0</c:formatCode>
                <c:ptCount val="62"/>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079351405805</c:v>
                </c:pt>
                <c:pt idx="37">
                  <c:v>2.8892328786779187</c:v>
                </c:pt>
                <c:pt idx="38">
                  <c:v>3.7421556757556083</c:v>
                </c:pt>
                <c:pt idx="39">
                  <c:v>5.2700587349879164</c:v>
                </c:pt>
                <c:pt idx="40">
                  <c:v>5.9733739236782704</c:v>
                </c:pt>
                <c:pt idx="41">
                  <c:v>6.4567083128718741</c:v>
                </c:pt>
                <c:pt idx="42">
                  <c:v>9.7641695351210664</c:v>
                </c:pt>
                <c:pt idx="43">
                  <c:v>12.777494788059421</c:v>
                </c:pt>
                <c:pt idx="44">
                  <c:v>14.853884804308082</c:v>
                </c:pt>
                <c:pt idx="45">
                  <c:v>16.158713823793963</c:v>
                </c:pt>
                <c:pt idx="46">
                  <c:v>14.833018209180796</c:v>
                </c:pt>
                <c:pt idx="47">
                  <c:v>14.532033387412207</c:v>
                </c:pt>
                <c:pt idx="48">
                  <c:v>14.246578984908117</c:v>
                </c:pt>
                <c:pt idx="49">
                  <c:v>15.297956754431505</c:v>
                </c:pt>
              </c:numCache>
            </c:numRef>
          </c:val>
          <c:smooth val="0"/>
          <c:extLst>
            <c:ext xmlns:c16="http://schemas.microsoft.com/office/drawing/2014/chart" uri="{C3380CC4-5D6E-409C-BE32-E72D297353CC}">
              <c16:uniqueId val="{00000002-4C86-402F-BAB9-1DE3F6B83087}"/>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10'!$C$13</c:f>
              <c:strCache>
                <c:ptCount val="1"/>
                <c:pt idx="0">
                  <c:v>Háztartási hitelezés</c:v>
                </c:pt>
              </c:strCache>
            </c:strRef>
          </c:tx>
          <c:spPr>
            <a:ln>
              <a:solidFill>
                <a:schemeClr val="tx2"/>
              </a:solidFill>
              <a:prstDash val="sysDash"/>
            </a:ln>
          </c:spPr>
          <c:marker>
            <c:symbol val="none"/>
          </c:marker>
          <c:cat>
            <c:numRef>
              <c:f>'c1-10'!$A$16:$A$77</c:f>
              <c:numCache>
                <c:formatCode>General</c:formatCode>
                <c:ptCount val="62"/>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10'!$C$16:$C$77</c:f>
              <c:numCache>
                <c:formatCode>#\ ##0.0</c:formatCode>
                <c:ptCount val="62"/>
                <c:pt idx="49">
                  <c:v>15.297956754431505</c:v>
                </c:pt>
                <c:pt idx="50">
                  <c:v>15.596497872629447</c:v>
                </c:pt>
                <c:pt idx="51">
                  <c:v>14.216388277000883</c:v>
                </c:pt>
                <c:pt idx="52">
                  <c:v>14.979055533617647</c:v>
                </c:pt>
                <c:pt idx="53">
                  <c:v>13.55659491763325</c:v>
                </c:pt>
                <c:pt idx="54">
                  <c:v>12.879854844757762</c:v>
                </c:pt>
                <c:pt idx="55">
                  <c:v>14.570599400095269</c:v>
                </c:pt>
                <c:pt idx="56">
                  <c:v>13.979987438541237</c:v>
                </c:pt>
                <c:pt idx="57">
                  <c:v>13.825976051345556</c:v>
                </c:pt>
                <c:pt idx="58">
                  <c:v>13.307907334700323</c:v>
                </c:pt>
                <c:pt idx="59">
                  <c:v>12.460608544894676</c:v>
                </c:pt>
                <c:pt idx="60">
                  <c:v>12.531045415718475</c:v>
                </c:pt>
                <c:pt idx="61">
                  <c:v>12.16504449104991</c:v>
                </c:pt>
              </c:numCache>
            </c:numRef>
          </c:val>
          <c:smooth val="0"/>
          <c:extLst xmlns:c15="http://schemas.microsoft.com/office/drawing/2012/chart">
            <c:ext xmlns:c16="http://schemas.microsoft.com/office/drawing/2014/chart" uri="{C3380CC4-5D6E-409C-BE32-E72D297353CC}">
              <c16:uniqueId val="{00000000-4C86-402F-BAB9-1DE3F6B83087}"/>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Percent</a:t>
                </a:r>
              </a:p>
            </c:rich>
          </c:tx>
          <c:layout>
            <c:manualLayout>
              <c:xMode val="edge"/>
              <c:yMode val="edge"/>
              <c:x val="0.7630717592592593"/>
              <c:y val="1.4322916666666618E-4"/>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1"/>
        <c:delete val="1"/>
      </c:legendEntry>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034722222222217"/>
        </c:manualLayout>
      </c:layout>
      <c:lineChart>
        <c:grouping val="standard"/>
        <c:varyColors val="0"/>
        <c:ser>
          <c:idx val="4"/>
          <c:order val="0"/>
          <c:tx>
            <c:strRef>
              <c:f>'c1-11'!$B$13</c:f>
              <c:strCache>
                <c:ptCount val="1"/>
                <c:pt idx="0">
                  <c:v>Vállalati hitelezés</c:v>
                </c:pt>
              </c:strCache>
            </c:strRef>
          </c:tx>
          <c:spPr>
            <a:ln w="22225">
              <a:solidFill>
                <a:schemeClr val="accent1"/>
              </a:solidFill>
            </a:ln>
          </c:spPr>
          <c:marker>
            <c:symbol val="none"/>
          </c:marker>
          <c:cat>
            <c:numRef>
              <c:f>'c1-11'!$A$16:$A$77</c:f>
              <c:numCache>
                <c:formatCode>General</c:formatCode>
                <c:ptCount val="62"/>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11'!$B$16:$B$77</c:f>
              <c:numCache>
                <c:formatCode>0.0</c:formatCode>
                <c:ptCount val="62"/>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64221111048867</c:v>
                </c:pt>
                <c:pt idx="40">
                  <c:v>14.73262382906848</c:v>
                </c:pt>
                <c:pt idx="41">
                  <c:v>17.39578400594797</c:v>
                </c:pt>
                <c:pt idx="42">
                  <c:v>16.435756566352385</c:v>
                </c:pt>
                <c:pt idx="43">
                  <c:v>14.317438973121044</c:v>
                </c:pt>
                <c:pt idx="44">
                  <c:v>16.012489239871076</c:v>
                </c:pt>
                <c:pt idx="45">
                  <c:v>8.145131557005076</c:v>
                </c:pt>
                <c:pt idx="46">
                  <c:v>7.8681471720089604</c:v>
                </c:pt>
                <c:pt idx="47">
                  <c:v>9.515035154215342</c:v>
                </c:pt>
                <c:pt idx="48">
                  <c:v>6.6947736399961082</c:v>
                </c:pt>
                <c:pt idx="49">
                  <c:v>8.1697450574201387</c:v>
                </c:pt>
              </c:numCache>
            </c:numRef>
          </c:val>
          <c:smooth val="0"/>
          <c:extLst>
            <c:ext xmlns:c16="http://schemas.microsoft.com/office/drawing/2014/chart" uri="{C3380CC4-5D6E-409C-BE32-E72D297353CC}">
              <c16:uniqueId val="{00000004-B15A-49B3-BAC2-F657A5FD78B9}"/>
            </c:ext>
          </c:extLst>
        </c:ser>
        <c:ser>
          <c:idx val="3"/>
          <c:order val="2"/>
          <c:tx>
            <c:strRef>
              <c:f>'c1-11'!$D$13</c:f>
              <c:strCache>
                <c:ptCount val="1"/>
                <c:pt idx="0">
                  <c:v>Vállalati</c:v>
                </c:pt>
              </c:strCache>
            </c:strRef>
          </c:tx>
          <c:spPr>
            <a:ln w="22225">
              <a:solidFill>
                <a:schemeClr val="accent1"/>
              </a:solidFill>
              <a:prstDash val="sysDash"/>
            </a:ln>
          </c:spPr>
          <c:marker>
            <c:symbol val="none"/>
          </c:marker>
          <c:cat>
            <c:numRef>
              <c:f>'c1-11'!$A$16:$A$77</c:f>
              <c:numCache>
                <c:formatCode>General</c:formatCode>
                <c:ptCount val="62"/>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11'!$D$16:$D$77</c:f>
              <c:numCache>
                <c:formatCode>#\ ##0.0</c:formatCode>
                <c:ptCount val="62"/>
                <c:pt idx="49">
                  <c:v>8.1697450574201387</c:v>
                </c:pt>
                <c:pt idx="50">
                  <c:v>6.2596160160533669</c:v>
                </c:pt>
                <c:pt idx="51">
                  <c:v>4.8906736423701469</c:v>
                </c:pt>
                <c:pt idx="52">
                  <c:v>4.7993722354694031</c:v>
                </c:pt>
                <c:pt idx="53">
                  <c:v>6.343868449311385</c:v>
                </c:pt>
                <c:pt idx="54">
                  <c:v>6.8193557208119771</c:v>
                </c:pt>
                <c:pt idx="55">
                  <c:v>7.3728973556759421</c:v>
                </c:pt>
                <c:pt idx="56">
                  <c:v>7.6247973358524987</c:v>
                </c:pt>
                <c:pt idx="57">
                  <c:v>7.6714284911005128</c:v>
                </c:pt>
                <c:pt idx="58">
                  <c:v>7.4288743916113775</c:v>
                </c:pt>
                <c:pt idx="59">
                  <c:v>7.2051659056635495</c:v>
                </c:pt>
                <c:pt idx="60">
                  <c:v>7.0835667364289003</c:v>
                </c:pt>
                <c:pt idx="61">
                  <c:v>6.9548943605804432</c:v>
                </c:pt>
              </c:numCache>
            </c:numRef>
          </c:val>
          <c:smooth val="0"/>
          <c:extLst>
            <c:ext xmlns:c16="http://schemas.microsoft.com/office/drawing/2014/chart" uri="{C3380CC4-5D6E-409C-BE32-E72D297353CC}">
              <c16:uniqueId val="{00000000-E46B-4756-BE6D-147C7C84253A}"/>
            </c:ext>
          </c:extLst>
        </c:ser>
        <c:dLbls>
          <c:showLegendKey val="0"/>
          <c:showVal val="0"/>
          <c:showCatName val="0"/>
          <c:showSerName val="0"/>
          <c:showPercent val="0"/>
          <c:showBubbleSize val="0"/>
        </c:dLbls>
        <c:marker val="1"/>
        <c:smooth val="0"/>
        <c:axId val="352392136"/>
        <c:axId val="352392528"/>
        <c:extLst>
          <c:ext xmlns:c15="http://schemas.microsoft.com/office/drawing/2012/chart" uri="{02D57815-91ED-43cb-92C2-25804820EDAC}">
            <c15:filteredLineSeries>
              <c15:ser>
                <c:idx val="0"/>
                <c:order val="1"/>
                <c:tx>
                  <c:strRef>
                    <c:extLst>
                      <c:ext uri="{02D57815-91ED-43cb-92C2-25804820EDAC}">
                        <c15:formulaRef>
                          <c15:sqref>'c1-11'!$D$13</c15:sqref>
                        </c15:formulaRef>
                      </c:ext>
                    </c:extLst>
                    <c:strCache>
                      <c:ptCount val="1"/>
                      <c:pt idx="0">
                        <c:v>Vállalati</c:v>
                      </c:pt>
                    </c:strCache>
                  </c:strRef>
                </c:tx>
                <c:spPr>
                  <a:ln w="31750">
                    <a:noFill/>
                    <a:prstDash val="sysDash"/>
                  </a:ln>
                </c:spPr>
                <c:marker>
                  <c:symbol val="none"/>
                </c:marker>
                <c:cat>
                  <c:numRef>
                    <c:extLst>
                      <c:ext uri="{02D57815-91ED-43cb-92C2-25804820EDAC}">
                        <c15:formulaRef>
                          <c15:sqref>'c1-11'!$A$16:$A$77</c15:sqref>
                        </c15:formulaRef>
                      </c:ext>
                    </c:extLst>
                    <c:numCache>
                      <c:formatCode>General</c:formatCode>
                      <c:ptCount val="62"/>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extLst>
                      <c:ext uri="{02D57815-91ED-43cb-92C2-25804820EDAC}">
                        <c15:formulaRef>
                          <c15:sqref>'c1-11'!$D$16:$D$69</c15:sqref>
                        </c15:formulaRef>
                      </c:ext>
                    </c:extLst>
                    <c:numCache>
                      <c:formatCode>#\ ##0.0</c:formatCode>
                      <c:ptCount val="54"/>
                      <c:pt idx="49">
                        <c:v>8.1697450574201387</c:v>
                      </c:pt>
                      <c:pt idx="50">
                        <c:v>6.2596160160533669</c:v>
                      </c:pt>
                      <c:pt idx="51">
                        <c:v>4.8906736423701469</c:v>
                      </c:pt>
                      <c:pt idx="52">
                        <c:v>4.7993722354694031</c:v>
                      </c:pt>
                      <c:pt idx="53">
                        <c:v>6.343868449311385</c:v>
                      </c:pt>
                    </c:numCache>
                  </c:numRef>
                </c:val>
                <c:smooth val="0"/>
                <c:extLst>
                  <c:ext xmlns:c16="http://schemas.microsoft.com/office/drawing/2014/chart" uri="{C3380CC4-5D6E-409C-BE32-E72D297353CC}">
                    <c16:uniqueId val="{00000005-B15A-49B3-BAC2-F657A5FD78B9}"/>
                  </c:ext>
                </c:extLst>
              </c15:ser>
            </c15:filteredLineSeries>
          </c:ext>
        </c:extLst>
      </c:lineChart>
      <c:lineChart>
        <c:grouping val="standard"/>
        <c:varyColors val="0"/>
        <c:ser>
          <c:idx val="1"/>
          <c:order val="3"/>
          <c:tx>
            <c:strRef>
              <c:f>'c1-11'!$C$13</c:f>
              <c:strCache>
                <c:ptCount val="1"/>
                <c:pt idx="0">
                  <c:v>Kkv hitelezés</c:v>
                </c:pt>
              </c:strCache>
            </c:strRef>
          </c:tx>
          <c:spPr>
            <a:ln w="22225">
              <a:solidFill>
                <a:schemeClr val="tx2"/>
              </a:solidFill>
            </a:ln>
          </c:spPr>
          <c:marker>
            <c:symbol val="none"/>
          </c:marker>
          <c:cat>
            <c:numRef>
              <c:f>'c1-11'!$A$16:$A$75</c:f>
              <c:numCache>
                <c:formatCode>General</c:formatCode>
                <c:ptCount val="60"/>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numCache>
            </c:numRef>
          </c:cat>
          <c:val>
            <c:numRef>
              <c:f>'c1-11'!$C$16:$C$65</c:f>
              <c:numCache>
                <c:formatCode>0.0</c:formatCode>
                <c:ptCount val="50"/>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643519949142426</c:v>
                </c:pt>
              </c:numCache>
            </c:numRef>
          </c:val>
          <c:smooth val="0"/>
          <c:extLst>
            <c:ext xmlns:c16="http://schemas.microsoft.com/office/drawing/2014/chart" uri="{C3380CC4-5D6E-409C-BE32-E72D297353CC}">
              <c16:uniqueId val="{00000001-2786-40B8-8843-6A8B3BE2C664}"/>
            </c:ext>
          </c:extLst>
        </c:ser>
        <c:dLbls>
          <c:showLegendKey val="0"/>
          <c:showVal val="0"/>
          <c:showCatName val="0"/>
          <c:showSerName val="0"/>
          <c:showPercent val="0"/>
          <c:showBubbleSize val="0"/>
        </c:dLbls>
        <c:marker val="1"/>
        <c:smooth val="0"/>
        <c:axId val="1016007824"/>
        <c:axId val="1016014712"/>
      </c:lineChart>
      <c:catAx>
        <c:axId val="352392136"/>
        <c:scaling>
          <c:orientation val="minMax"/>
        </c:scaling>
        <c:delete val="0"/>
        <c:axPos val="b"/>
        <c:title>
          <c:tx>
            <c:rich>
              <a:bodyPr/>
              <a:lstStyle/>
              <a:p>
                <a:pPr>
                  <a:defRPr/>
                </a:pPr>
                <a:r>
                  <a:rPr lang="hu-HU"/>
                  <a:t>%</a:t>
                </a:r>
              </a:p>
            </c:rich>
          </c:tx>
          <c:layout>
            <c:manualLayout>
              <c:xMode val="edge"/>
              <c:yMode val="edge"/>
              <c:x val="0.863823082010582"/>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1016014712"/>
        <c:scaling>
          <c:orientation val="minMax"/>
        </c:scaling>
        <c:delete val="0"/>
        <c:axPos val="r"/>
        <c:numFmt formatCode="0" sourceLinked="0"/>
        <c:majorTickMark val="out"/>
        <c:minorTickMark val="none"/>
        <c:tickLblPos val="nextTo"/>
        <c:crossAx val="1016007824"/>
        <c:crosses val="max"/>
        <c:crossBetween val="between"/>
      </c:valAx>
      <c:catAx>
        <c:axId val="1016007824"/>
        <c:scaling>
          <c:orientation val="minMax"/>
        </c:scaling>
        <c:delete val="1"/>
        <c:axPos val="b"/>
        <c:numFmt formatCode="General" sourceLinked="1"/>
        <c:majorTickMark val="out"/>
        <c:minorTickMark val="none"/>
        <c:tickLblPos val="nextTo"/>
        <c:crossAx val="1016014712"/>
        <c:crosses val="autoZero"/>
        <c:auto val="1"/>
        <c:lblAlgn val="ctr"/>
        <c:lblOffset val="100"/>
        <c:noMultiLvlLbl val="0"/>
      </c:catAx>
      <c:spPr>
        <a:noFill/>
        <a:ln w="25400">
          <a:noFill/>
        </a:ln>
      </c:spPr>
    </c:plotArea>
    <c:legend>
      <c:legendPos val="b"/>
      <c:legendEntry>
        <c:idx val="1"/>
        <c:delete val="1"/>
      </c:legendEntry>
      <c:layout>
        <c:manualLayout>
          <c:xMode val="edge"/>
          <c:yMode val="edge"/>
          <c:x val="3.3597883597883599E-2"/>
          <c:y val="0.85530468749999999"/>
          <c:w val="0.93830886243386247"/>
          <c:h val="0.144695312500000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lineChart>
        <c:grouping val="standard"/>
        <c:varyColors val="0"/>
        <c:ser>
          <c:idx val="4"/>
          <c:order val="0"/>
          <c:tx>
            <c:strRef>
              <c:f>'c1-11'!$B$15</c:f>
              <c:strCache>
                <c:ptCount val="1"/>
                <c:pt idx="0">
                  <c:v>Corporate sector</c:v>
                </c:pt>
              </c:strCache>
            </c:strRef>
          </c:tx>
          <c:spPr>
            <a:ln w="22225">
              <a:solidFill>
                <a:schemeClr val="accent1"/>
              </a:solidFill>
            </a:ln>
          </c:spPr>
          <c:marker>
            <c:symbol val="none"/>
          </c:marker>
          <c:cat>
            <c:numRef>
              <c:f>'c1-11'!$A$16:$A$78</c:f>
              <c:numCache>
                <c:formatCode>General</c:formatCode>
                <c:ptCount val="63"/>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11'!$B$16:$B$77</c:f>
              <c:numCache>
                <c:formatCode>0.0</c:formatCode>
                <c:ptCount val="62"/>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64221111048867</c:v>
                </c:pt>
                <c:pt idx="40">
                  <c:v>14.73262382906848</c:v>
                </c:pt>
                <c:pt idx="41">
                  <c:v>17.39578400594797</c:v>
                </c:pt>
                <c:pt idx="42">
                  <c:v>16.435756566352385</c:v>
                </c:pt>
                <c:pt idx="43">
                  <c:v>14.317438973121044</c:v>
                </c:pt>
                <c:pt idx="44">
                  <c:v>16.012489239871076</c:v>
                </c:pt>
                <c:pt idx="45">
                  <c:v>8.145131557005076</c:v>
                </c:pt>
                <c:pt idx="46">
                  <c:v>7.8681471720089604</c:v>
                </c:pt>
                <c:pt idx="47">
                  <c:v>9.515035154215342</c:v>
                </c:pt>
                <c:pt idx="48">
                  <c:v>6.6947736399961082</c:v>
                </c:pt>
                <c:pt idx="49">
                  <c:v>8.1697450574201387</c:v>
                </c:pt>
              </c:numCache>
            </c:numRef>
          </c:val>
          <c:smooth val="0"/>
          <c:extLst>
            <c:ext xmlns:c16="http://schemas.microsoft.com/office/drawing/2014/chart" uri="{C3380CC4-5D6E-409C-BE32-E72D297353CC}">
              <c16:uniqueId val="{00000003-1A5D-4A38-9851-B3AFA6A7CC78}"/>
            </c:ext>
          </c:extLst>
        </c:ser>
        <c:ser>
          <c:idx val="3"/>
          <c:order val="2"/>
          <c:tx>
            <c:strRef>
              <c:f>'c1-11'!$D$13</c:f>
              <c:strCache>
                <c:ptCount val="1"/>
                <c:pt idx="0">
                  <c:v>Vállalati</c:v>
                </c:pt>
              </c:strCache>
            </c:strRef>
          </c:tx>
          <c:spPr>
            <a:ln w="22225">
              <a:solidFill>
                <a:schemeClr val="accent1"/>
              </a:solidFill>
              <a:prstDash val="sysDash"/>
            </a:ln>
          </c:spPr>
          <c:marker>
            <c:symbol val="none"/>
          </c:marker>
          <c:cat>
            <c:numRef>
              <c:f>'c1-11'!$A$16:$A$78</c:f>
              <c:numCache>
                <c:formatCode>General</c:formatCode>
                <c:ptCount val="63"/>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11'!$D$16:$D$78</c:f>
              <c:numCache>
                <c:formatCode>#\ ##0.0</c:formatCode>
                <c:ptCount val="63"/>
                <c:pt idx="49">
                  <c:v>8.1697450574201387</c:v>
                </c:pt>
                <c:pt idx="50">
                  <c:v>6.2596160160533669</c:v>
                </c:pt>
                <c:pt idx="51">
                  <c:v>4.8906736423701469</c:v>
                </c:pt>
                <c:pt idx="52">
                  <c:v>4.7993722354694031</c:v>
                </c:pt>
                <c:pt idx="53">
                  <c:v>6.343868449311385</c:v>
                </c:pt>
                <c:pt idx="54">
                  <c:v>6.8193557208119771</c:v>
                </c:pt>
                <c:pt idx="55">
                  <c:v>7.3728973556759421</c:v>
                </c:pt>
                <c:pt idx="56">
                  <c:v>7.6247973358524987</c:v>
                </c:pt>
                <c:pt idx="57">
                  <c:v>7.6714284911005128</c:v>
                </c:pt>
                <c:pt idx="58">
                  <c:v>7.4288743916113775</c:v>
                </c:pt>
                <c:pt idx="59">
                  <c:v>7.2051659056635495</c:v>
                </c:pt>
                <c:pt idx="60">
                  <c:v>7.0835667364289003</c:v>
                </c:pt>
                <c:pt idx="61">
                  <c:v>6.9548943605804432</c:v>
                </c:pt>
                <c:pt idx="62">
                  <c:v>6.8601567270112671</c:v>
                </c:pt>
              </c:numCache>
            </c:numRef>
          </c:val>
          <c:smooth val="0"/>
          <c:extLst>
            <c:ext xmlns:c16="http://schemas.microsoft.com/office/drawing/2014/chart" uri="{C3380CC4-5D6E-409C-BE32-E72D297353CC}">
              <c16:uniqueId val="{00000000-1A5D-4A38-9851-B3AFA6A7CC78}"/>
            </c:ext>
          </c:extLst>
        </c:ser>
        <c:dLbls>
          <c:showLegendKey val="0"/>
          <c:showVal val="0"/>
          <c:showCatName val="0"/>
          <c:showSerName val="0"/>
          <c:showPercent val="0"/>
          <c:showBubbleSize val="0"/>
        </c:dLbls>
        <c:marker val="1"/>
        <c:smooth val="0"/>
        <c:axId val="352392136"/>
        <c:axId val="352392528"/>
        <c:extLst>
          <c:ext xmlns:c15="http://schemas.microsoft.com/office/drawing/2012/chart" uri="{02D57815-91ED-43cb-92C2-25804820EDAC}">
            <c15:filteredLineSeries>
              <c15:ser>
                <c:idx val="0"/>
                <c:order val="1"/>
                <c:tx>
                  <c:strRef>
                    <c:extLst>
                      <c:ext uri="{02D57815-91ED-43cb-92C2-25804820EDAC}">
                        <c15:formulaRef>
                          <c15:sqref>'c1-11'!$D$13</c15:sqref>
                        </c15:formulaRef>
                      </c:ext>
                    </c:extLst>
                    <c:strCache>
                      <c:ptCount val="1"/>
                      <c:pt idx="0">
                        <c:v>Vállalati</c:v>
                      </c:pt>
                    </c:strCache>
                  </c:strRef>
                </c:tx>
                <c:spPr>
                  <a:ln w="31750">
                    <a:noFill/>
                    <a:prstDash val="sysDash"/>
                  </a:ln>
                </c:spPr>
                <c:marker>
                  <c:symbol val="none"/>
                </c:marker>
                <c:cat>
                  <c:numRef>
                    <c:extLst>
                      <c:ext uri="{02D57815-91ED-43cb-92C2-25804820EDAC}">
                        <c15:formulaRef>
                          <c15:sqref>'c1-11'!$A$16:$A$78</c15:sqref>
                        </c15:formulaRef>
                      </c:ext>
                    </c:extLst>
                    <c:numCache>
                      <c:formatCode>General</c:formatCode>
                      <c:ptCount val="63"/>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extLst>
                      <c:ext uri="{02D57815-91ED-43cb-92C2-25804820EDAC}">
                        <c15:formulaRef>
                          <c15:sqref>'c1-11'!$D$16:$D$69</c15:sqref>
                        </c15:formulaRef>
                      </c:ext>
                    </c:extLst>
                    <c:numCache>
                      <c:formatCode>#\ ##0.0</c:formatCode>
                      <c:ptCount val="54"/>
                      <c:pt idx="49">
                        <c:v>8.1697450574201387</c:v>
                      </c:pt>
                      <c:pt idx="50">
                        <c:v>6.2596160160533669</c:v>
                      </c:pt>
                      <c:pt idx="51">
                        <c:v>4.8906736423701469</c:v>
                      </c:pt>
                      <c:pt idx="52">
                        <c:v>4.7993722354694031</c:v>
                      </c:pt>
                      <c:pt idx="53">
                        <c:v>6.343868449311385</c:v>
                      </c:pt>
                    </c:numCache>
                  </c:numRef>
                </c:val>
                <c:smooth val="0"/>
                <c:extLst>
                  <c:ext xmlns:c16="http://schemas.microsoft.com/office/drawing/2014/chart" uri="{C3380CC4-5D6E-409C-BE32-E72D297353CC}">
                    <c16:uniqueId val="{00000005-1A5D-4A38-9851-B3AFA6A7CC78}"/>
                  </c:ext>
                </c:extLst>
              </c15:ser>
            </c15:filteredLineSeries>
          </c:ext>
        </c:extLst>
      </c:lineChart>
      <c:lineChart>
        <c:grouping val="standard"/>
        <c:varyColors val="0"/>
        <c:ser>
          <c:idx val="1"/>
          <c:order val="3"/>
          <c:tx>
            <c:strRef>
              <c:f>'c1-11'!$C$14</c:f>
              <c:strCache>
                <c:ptCount val="1"/>
                <c:pt idx="0">
                  <c:v>SME sector</c:v>
                </c:pt>
              </c:strCache>
            </c:strRef>
          </c:tx>
          <c:spPr>
            <a:ln w="22225">
              <a:solidFill>
                <a:schemeClr val="tx2"/>
              </a:solidFill>
            </a:ln>
          </c:spPr>
          <c:marker>
            <c:symbol val="none"/>
          </c:marker>
          <c:cat>
            <c:numRef>
              <c:f>'c1-11'!$A$16:$A$75</c:f>
              <c:numCache>
                <c:formatCode>General</c:formatCode>
                <c:ptCount val="60"/>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numCache>
            </c:numRef>
          </c:cat>
          <c:val>
            <c:numRef>
              <c:f>'c1-11'!$C$16:$C$65</c:f>
              <c:numCache>
                <c:formatCode>0.0</c:formatCode>
                <c:ptCount val="50"/>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643519949142426</c:v>
                </c:pt>
              </c:numCache>
            </c:numRef>
          </c:val>
          <c:smooth val="0"/>
          <c:extLst>
            <c:ext xmlns:c16="http://schemas.microsoft.com/office/drawing/2014/chart" uri="{C3380CC4-5D6E-409C-BE32-E72D297353CC}">
              <c16:uniqueId val="{00000001-DF63-48F9-8BD8-6D12E801FD80}"/>
            </c:ext>
          </c:extLst>
        </c:ser>
        <c:dLbls>
          <c:showLegendKey val="0"/>
          <c:showVal val="0"/>
          <c:showCatName val="0"/>
          <c:showSerName val="0"/>
          <c:showPercent val="0"/>
          <c:showBubbleSize val="0"/>
        </c:dLbls>
        <c:marker val="1"/>
        <c:smooth val="0"/>
        <c:axId val="925651848"/>
        <c:axId val="925649224"/>
      </c:lineChart>
      <c:catAx>
        <c:axId val="352392136"/>
        <c:scaling>
          <c:orientation val="minMax"/>
        </c:scaling>
        <c:delete val="0"/>
        <c:axPos val="b"/>
        <c:title>
          <c:tx>
            <c:rich>
              <a:bodyPr/>
              <a:lstStyle/>
              <a:p>
                <a:pPr>
                  <a:defRPr/>
                </a:pPr>
                <a:r>
                  <a:rPr lang="hu-HU"/>
                  <a:t>Per</a:t>
                </a:r>
                <a:r>
                  <a:rPr lang="hu-HU" baseline="0"/>
                  <a:t>cent</a:t>
                </a:r>
                <a:endParaRPr lang="hu-HU"/>
              </a:p>
            </c:rich>
          </c:tx>
          <c:layout>
            <c:manualLayout>
              <c:xMode val="edge"/>
              <c:yMode val="edge"/>
              <c:x val="0.74623048941798931"/>
              <c:y val="1.1957465277777253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925649224"/>
        <c:scaling>
          <c:orientation val="minMax"/>
        </c:scaling>
        <c:delete val="0"/>
        <c:axPos val="r"/>
        <c:numFmt formatCode="0" sourceLinked="0"/>
        <c:majorTickMark val="out"/>
        <c:minorTickMark val="none"/>
        <c:tickLblPos val="nextTo"/>
        <c:crossAx val="925651848"/>
        <c:crosses val="max"/>
        <c:crossBetween val="between"/>
      </c:valAx>
      <c:catAx>
        <c:axId val="925651848"/>
        <c:scaling>
          <c:orientation val="minMax"/>
        </c:scaling>
        <c:delete val="1"/>
        <c:axPos val="b"/>
        <c:numFmt formatCode="General" sourceLinked="1"/>
        <c:majorTickMark val="out"/>
        <c:minorTickMark val="none"/>
        <c:tickLblPos val="nextTo"/>
        <c:crossAx val="925649224"/>
        <c:crosses val="autoZero"/>
        <c:auto val="1"/>
        <c:lblAlgn val="ctr"/>
        <c:lblOffset val="100"/>
        <c:noMultiLvlLbl val="0"/>
      </c:catAx>
      <c:spPr>
        <a:noFill/>
        <a:ln w="25400">
          <a:noFill/>
        </a:ln>
      </c:spPr>
    </c:plotArea>
    <c:legend>
      <c:legendPos val="b"/>
      <c:legendEntry>
        <c:idx val="1"/>
        <c:delete val="1"/>
      </c:legendEntry>
      <c:layout>
        <c:manualLayout>
          <c:xMode val="edge"/>
          <c:yMode val="edge"/>
          <c:x val="3.3597883597883599E-2"/>
          <c:y val="0.87252951388888889"/>
          <c:w val="0.93524140211640217"/>
          <c:h val="0.1274704861111111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1255917896838248"/>
          <c:h val="0.42676388888888883"/>
        </c:manualLayout>
      </c:layout>
      <c:lineChart>
        <c:grouping val="standard"/>
        <c:varyColors val="0"/>
        <c:ser>
          <c:idx val="0"/>
          <c:order val="0"/>
          <c:tx>
            <c:strRef>
              <c:f>'c1-12'!$D$13</c:f>
              <c:strCache>
                <c:ptCount val="1"/>
                <c:pt idx="0">
                  <c:v>Ipar és építőipar</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strRef>
              <c:f>'c1-12'!$C$14:$C$22</c:f>
              <c:strCache>
                <c:ptCount val="9"/>
                <c:pt idx="0">
                  <c:v>December</c:v>
                </c:pt>
                <c:pt idx="1">
                  <c:v>Január</c:v>
                </c:pt>
                <c:pt idx="2">
                  <c:v>Február</c:v>
                </c:pt>
                <c:pt idx="3">
                  <c:v>Március</c:v>
                </c:pt>
                <c:pt idx="4">
                  <c:v>Április</c:v>
                </c:pt>
                <c:pt idx="5">
                  <c:v>Május</c:v>
                </c:pt>
                <c:pt idx="6">
                  <c:v>Június</c:v>
                </c:pt>
                <c:pt idx="7">
                  <c:v>Július</c:v>
                </c:pt>
                <c:pt idx="8">
                  <c:v>Augusztus</c:v>
                </c:pt>
              </c:strCache>
            </c:strRef>
          </c:cat>
          <c:val>
            <c:numRef>
              <c:f>'c1-12'!$D$14:$D$22</c:f>
              <c:numCache>
                <c:formatCode>General</c:formatCode>
                <c:ptCount val="9"/>
                <c:pt idx="0">
                  <c:v>13.5</c:v>
                </c:pt>
                <c:pt idx="1">
                  <c:v>33</c:v>
                </c:pt>
                <c:pt idx="2">
                  <c:v>30</c:v>
                </c:pt>
                <c:pt idx="3">
                  <c:v>30</c:v>
                </c:pt>
                <c:pt idx="4" formatCode="0">
                  <c:v>33.495000000000005</c:v>
                </c:pt>
                <c:pt idx="5">
                  <c:v>39</c:v>
                </c:pt>
                <c:pt idx="6">
                  <c:v>28</c:v>
                </c:pt>
                <c:pt idx="7">
                  <c:v>29</c:v>
                </c:pt>
                <c:pt idx="8">
                  <c:v>24</c:v>
                </c:pt>
              </c:numCache>
            </c:numRef>
          </c:val>
          <c:smooth val="0"/>
          <c:extLst>
            <c:ext xmlns:c16="http://schemas.microsoft.com/office/drawing/2014/chart" uri="{C3380CC4-5D6E-409C-BE32-E72D297353CC}">
              <c16:uniqueId val="{00000000-F945-4467-BF56-BCEF4DAFE2A2}"/>
            </c:ext>
          </c:extLst>
        </c:ser>
        <c:ser>
          <c:idx val="1"/>
          <c:order val="1"/>
          <c:tx>
            <c:strRef>
              <c:f>'c1-12'!$E$13</c:f>
              <c:strCache>
                <c:ptCount val="1"/>
                <c:pt idx="0">
                  <c:v>Mezőgazdaság</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strRef>
              <c:f>'c1-12'!$C$14:$C$22</c:f>
              <c:strCache>
                <c:ptCount val="9"/>
                <c:pt idx="0">
                  <c:v>December</c:v>
                </c:pt>
                <c:pt idx="1">
                  <c:v>Január</c:v>
                </c:pt>
                <c:pt idx="2">
                  <c:v>Február</c:v>
                </c:pt>
                <c:pt idx="3">
                  <c:v>Március</c:v>
                </c:pt>
                <c:pt idx="4">
                  <c:v>Április</c:v>
                </c:pt>
                <c:pt idx="5">
                  <c:v>Május</c:v>
                </c:pt>
                <c:pt idx="6">
                  <c:v>Június</c:v>
                </c:pt>
                <c:pt idx="7">
                  <c:v>Július</c:v>
                </c:pt>
                <c:pt idx="8">
                  <c:v>Augusztus</c:v>
                </c:pt>
              </c:strCache>
            </c:strRef>
          </c:cat>
          <c:val>
            <c:numRef>
              <c:f>'c1-12'!$E$14:$E$22</c:f>
              <c:numCache>
                <c:formatCode>General</c:formatCode>
                <c:ptCount val="9"/>
                <c:pt idx="0">
                  <c:v>15</c:v>
                </c:pt>
                <c:pt idx="1">
                  <c:v>38</c:v>
                </c:pt>
                <c:pt idx="2">
                  <c:v>32</c:v>
                </c:pt>
                <c:pt idx="3">
                  <c:v>30</c:v>
                </c:pt>
                <c:pt idx="4" formatCode="0">
                  <c:v>42.86</c:v>
                </c:pt>
                <c:pt idx="5">
                  <c:v>29</c:v>
                </c:pt>
                <c:pt idx="6">
                  <c:v>36</c:v>
                </c:pt>
                <c:pt idx="7">
                  <c:v>32</c:v>
                </c:pt>
                <c:pt idx="8">
                  <c:v>17</c:v>
                </c:pt>
              </c:numCache>
            </c:numRef>
          </c:val>
          <c:smooth val="0"/>
          <c:extLst>
            <c:ext xmlns:c16="http://schemas.microsoft.com/office/drawing/2014/chart" uri="{C3380CC4-5D6E-409C-BE32-E72D297353CC}">
              <c16:uniqueId val="{00000001-F945-4467-BF56-BCEF4DAFE2A2}"/>
            </c:ext>
          </c:extLst>
        </c:ser>
        <c:ser>
          <c:idx val="2"/>
          <c:order val="2"/>
          <c:tx>
            <c:strRef>
              <c:f>'c1-12'!$F$13</c:f>
              <c:strCache>
                <c:ptCount val="1"/>
                <c:pt idx="0">
                  <c:v>Szolgáltatás és kereskedelem</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strRef>
              <c:f>'c1-12'!$C$14:$C$22</c:f>
              <c:strCache>
                <c:ptCount val="9"/>
                <c:pt idx="0">
                  <c:v>December</c:v>
                </c:pt>
                <c:pt idx="1">
                  <c:v>Január</c:v>
                </c:pt>
                <c:pt idx="2">
                  <c:v>Február</c:v>
                </c:pt>
                <c:pt idx="3">
                  <c:v>Március</c:v>
                </c:pt>
                <c:pt idx="4">
                  <c:v>Április</c:v>
                </c:pt>
                <c:pt idx="5">
                  <c:v>Május</c:v>
                </c:pt>
                <c:pt idx="6">
                  <c:v>Június</c:v>
                </c:pt>
                <c:pt idx="7">
                  <c:v>Július</c:v>
                </c:pt>
                <c:pt idx="8">
                  <c:v>Augusztus</c:v>
                </c:pt>
              </c:strCache>
            </c:strRef>
          </c:cat>
          <c:val>
            <c:numRef>
              <c:f>'c1-12'!$F$14:$F$22</c:f>
              <c:numCache>
                <c:formatCode>General</c:formatCode>
                <c:ptCount val="9"/>
                <c:pt idx="0">
                  <c:v>-11.25</c:v>
                </c:pt>
                <c:pt idx="1">
                  <c:v>1.75</c:v>
                </c:pt>
                <c:pt idx="2">
                  <c:v>3.75</c:v>
                </c:pt>
                <c:pt idx="3">
                  <c:v>-0.75</c:v>
                </c:pt>
                <c:pt idx="4" formatCode="0">
                  <c:v>20.594999999999999</c:v>
                </c:pt>
                <c:pt idx="5">
                  <c:v>19</c:v>
                </c:pt>
                <c:pt idx="6">
                  <c:v>6</c:v>
                </c:pt>
                <c:pt idx="7">
                  <c:v>-3</c:v>
                </c:pt>
                <c:pt idx="8">
                  <c:v>10</c:v>
                </c:pt>
              </c:numCache>
            </c:numRef>
          </c:val>
          <c:smooth val="0"/>
          <c:extLst>
            <c:ext xmlns:c16="http://schemas.microsoft.com/office/drawing/2014/chart" uri="{C3380CC4-5D6E-409C-BE32-E72D297353CC}">
              <c16:uniqueId val="{00000002-F945-4467-BF56-BCEF4DAFE2A2}"/>
            </c:ext>
          </c:extLst>
        </c:ser>
        <c:ser>
          <c:idx val="3"/>
          <c:order val="3"/>
          <c:tx>
            <c:strRef>
              <c:f>'c1-12'!$G$13</c:f>
              <c:strCache>
                <c:ptCount val="1"/>
                <c:pt idx="0">
                  <c:v>A válaszadók súlyozott átlaga</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strRef>
              <c:f>'c1-12'!$C$14:$C$22</c:f>
              <c:strCache>
                <c:ptCount val="9"/>
                <c:pt idx="0">
                  <c:v>December</c:v>
                </c:pt>
                <c:pt idx="1">
                  <c:v>Január</c:v>
                </c:pt>
                <c:pt idx="2">
                  <c:v>Február</c:v>
                </c:pt>
                <c:pt idx="3">
                  <c:v>Március</c:v>
                </c:pt>
                <c:pt idx="4">
                  <c:v>Április</c:v>
                </c:pt>
                <c:pt idx="5">
                  <c:v>Május</c:v>
                </c:pt>
                <c:pt idx="6">
                  <c:v>Június</c:v>
                </c:pt>
                <c:pt idx="7">
                  <c:v>Július</c:v>
                </c:pt>
                <c:pt idx="8">
                  <c:v>Augusztus</c:v>
                </c:pt>
              </c:strCache>
            </c:strRef>
          </c:cat>
          <c:val>
            <c:numRef>
              <c:f>'c1-12'!$G$14:$G$22</c:f>
              <c:numCache>
                <c:formatCode>General</c:formatCode>
                <c:ptCount val="9"/>
                <c:pt idx="0">
                  <c:v>13</c:v>
                </c:pt>
                <c:pt idx="1">
                  <c:v>31</c:v>
                </c:pt>
                <c:pt idx="2">
                  <c:v>33</c:v>
                </c:pt>
                <c:pt idx="3">
                  <c:v>31</c:v>
                </c:pt>
                <c:pt idx="4">
                  <c:v>38</c:v>
                </c:pt>
                <c:pt idx="5">
                  <c:v>38</c:v>
                </c:pt>
                <c:pt idx="6">
                  <c:v>36</c:v>
                </c:pt>
                <c:pt idx="7">
                  <c:v>32</c:v>
                </c:pt>
                <c:pt idx="8">
                  <c:v>32</c:v>
                </c:pt>
              </c:numCache>
            </c:numRef>
          </c:val>
          <c:smooth val="0"/>
          <c:extLst>
            <c:ext xmlns:c16="http://schemas.microsoft.com/office/drawing/2014/chart" uri="{C3380CC4-5D6E-409C-BE32-E72D297353CC}">
              <c16:uniqueId val="{00000003-F945-4467-BF56-BCEF4DAFE2A2}"/>
            </c:ext>
          </c:extLst>
        </c:ser>
        <c:dLbls>
          <c:showLegendKey val="0"/>
          <c:showVal val="0"/>
          <c:showCatName val="0"/>
          <c:showSerName val="0"/>
          <c:showPercent val="0"/>
          <c:showBubbleSize val="0"/>
        </c:dLbls>
        <c:marker val="1"/>
        <c:smooth val="0"/>
        <c:axId val="432040264"/>
        <c:axId val="432034688"/>
      </c:lineChart>
      <c:catAx>
        <c:axId val="432040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Algn val="ctr"/>
        <c:lblOffset val="100"/>
        <c:noMultiLvlLbl val="0"/>
      </c:cat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209128895451997"/>
          <c:h val="0.42676388888888883"/>
        </c:manualLayout>
      </c:layout>
      <c:lineChart>
        <c:grouping val="standard"/>
        <c:varyColors val="0"/>
        <c:ser>
          <c:idx val="0"/>
          <c:order val="0"/>
          <c:tx>
            <c:strRef>
              <c:f>'c1-12'!$D$12</c:f>
              <c:strCache>
                <c:ptCount val="1"/>
                <c:pt idx="0">
                  <c:v>Industry and construction</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strRef>
              <c:f>'c1-12'!$B$14:$B$22</c:f>
              <c:strCache>
                <c:ptCount val="9"/>
                <c:pt idx="0">
                  <c:v>December</c:v>
                </c:pt>
                <c:pt idx="1">
                  <c:v>January</c:v>
                </c:pt>
                <c:pt idx="2">
                  <c:v>February</c:v>
                </c:pt>
                <c:pt idx="3">
                  <c:v>March</c:v>
                </c:pt>
                <c:pt idx="4">
                  <c:v>April</c:v>
                </c:pt>
                <c:pt idx="5">
                  <c:v>May</c:v>
                </c:pt>
                <c:pt idx="6">
                  <c:v>June</c:v>
                </c:pt>
                <c:pt idx="7">
                  <c:v>July</c:v>
                </c:pt>
                <c:pt idx="8">
                  <c:v>August</c:v>
                </c:pt>
              </c:strCache>
            </c:strRef>
          </c:cat>
          <c:val>
            <c:numRef>
              <c:f>'c1-12'!$D$14:$D$22</c:f>
              <c:numCache>
                <c:formatCode>General</c:formatCode>
                <c:ptCount val="9"/>
                <c:pt idx="0">
                  <c:v>13.5</c:v>
                </c:pt>
                <c:pt idx="1">
                  <c:v>33</c:v>
                </c:pt>
                <c:pt idx="2">
                  <c:v>30</c:v>
                </c:pt>
                <c:pt idx="3">
                  <c:v>30</c:v>
                </c:pt>
                <c:pt idx="4" formatCode="0">
                  <c:v>33.495000000000005</c:v>
                </c:pt>
                <c:pt idx="5">
                  <c:v>39</c:v>
                </c:pt>
                <c:pt idx="6">
                  <c:v>28</c:v>
                </c:pt>
                <c:pt idx="7">
                  <c:v>29</c:v>
                </c:pt>
                <c:pt idx="8">
                  <c:v>24</c:v>
                </c:pt>
              </c:numCache>
            </c:numRef>
          </c:val>
          <c:smooth val="0"/>
          <c:extLst>
            <c:ext xmlns:c16="http://schemas.microsoft.com/office/drawing/2014/chart" uri="{C3380CC4-5D6E-409C-BE32-E72D297353CC}">
              <c16:uniqueId val="{00000000-C264-4D0D-9E9C-72E30ADD55A7}"/>
            </c:ext>
          </c:extLst>
        </c:ser>
        <c:ser>
          <c:idx val="1"/>
          <c:order val="1"/>
          <c:tx>
            <c:strRef>
              <c:f>'c1-12'!$E$12</c:f>
              <c:strCache>
                <c:ptCount val="1"/>
                <c:pt idx="0">
                  <c:v>Agriculture</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strRef>
              <c:f>'c1-12'!$B$14:$B$22</c:f>
              <c:strCache>
                <c:ptCount val="9"/>
                <c:pt idx="0">
                  <c:v>December</c:v>
                </c:pt>
                <c:pt idx="1">
                  <c:v>January</c:v>
                </c:pt>
                <c:pt idx="2">
                  <c:v>February</c:v>
                </c:pt>
                <c:pt idx="3">
                  <c:v>March</c:v>
                </c:pt>
                <c:pt idx="4">
                  <c:v>April</c:v>
                </c:pt>
                <c:pt idx="5">
                  <c:v>May</c:v>
                </c:pt>
                <c:pt idx="6">
                  <c:v>June</c:v>
                </c:pt>
                <c:pt idx="7">
                  <c:v>July</c:v>
                </c:pt>
                <c:pt idx="8">
                  <c:v>August</c:v>
                </c:pt>
              </c:strCache>
            </c:strRef>
          </c:cat>
          <c:val>
            <c:numRef>
              <c:f>'c1-12'!$E$14:$E$22</c:f>
              <c:numCache>
                <c:formatCode>General</c:formatCode>
                <c:ptCount val="9"/>
                <c:pt idx="0">
                  <c:v>15</c:v>
                </c:pt>
                <c:pt idx="1">
                  <c:v>38</c:v>
                </c:pt>
                <c:pt idx="2">
                  <c:v>32</c:v>
                </c:pt>
                <c:pt idx="3">
                  <c:v>30</c:v>
                </c:pt>
                <c:pt idx="4" formatCode="0">
                  <c:v>42.86</c:v>
                </c:pt>
                <c:pt idx="5">
                  <c:v>29</c:v>
                </c:pt>
                <c:pt idx="6">
                  <c:v>36</c:v>
                </c:pt>
                <c:pt idx="7">
                  <c:v>32</c:v>
                </c:pt>
                <c:pt idx="8">
                  <c:v>17</c:v>
                </c:pt>
              </c:numCache>
            </c:numRef>
          </c:val>
          <c:smooth val="0"/>
          <c:extLst>
            <c:ext xmlns:c16="http://schemas.microsoft.com/office/drawing/2014/chart" uri="{C3380CC4-5D6E-409C-BE32-E72D297353CC}">
              <c16:uniqueId val="{00000001-C264-4D0D-9E9C-72E30ADD55A7}"/>
            </c:ext>
          </c:extLst>
        </c:ser>
        <c:ser>
          <c:idx val="2"/>
          <c:order val="2"/>
          <c:tx>
            <c:strRef>
              <c:f>'c1-12'!$F$12</c:f>
              <c:strCache>
                <c:ptCount val="1"/>
                <c:pt idx="0">
                  <c:v>Services and trade</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strRef>
              <c:f>'c1-12'!$B$14:$B$22</c:f>
              <c:strCache>
                <c:ptCount val="9"/>
                <c:pt idx="0">
                  <c:v>December</c:v>
                </c:pt>
                <c:pt idx="1">
                  <c:v>January</c:v>
                </c:pt>
                <c:pt idx="2">
                  <c:v>February</c:v>
                </c:pt>
                <c:pt idx="3">
                  <c:v>March</c:v>
                </c:pt>
                <c:pt idx="4">
                  <c:v>April</c:v>
                </c:pt>
                <c:pt idx="5">
                  <c:v>May</c:v>
                </c:pt>
                <c:pt idx="6">
                  <c:v>June</c:v>
                </c:pt>
                <c:pt idx="7">
                  <c:v>July</c:v>
                </c:pt>
                <c:pt idx="8">
                  <c:v>August</c:v>
                </c:pt>
              </c:strCache>
            </c:strRef>
          </c:cat>
          <c:val>
            <c:numRef>
              <c:f>'c1-12'!$F$14:$F$22</c:f>
              <c:numCache>
                <c:formatCode>General</c:formatCode>
                <c:ptCount val="9"/>
                <c:pt idx="0">
                  <c:v>-11.25</c:v>
                </c:pt>
                <c:pt idx="1">
                  <c:v>1.75</c:v>
                </c:pt>
                <c:pt idx="2">
                  <c:v>3.75</c:v>
                </c:pt>
                <c:pt idx="3">
                  <c:v>-0.75</c:v>
                </c:pt>
                <c:pt idx="4" formatCode="0">
                  <c:v>20.594999999999999</c:v>
                </c:pt>
                <c:pt idx="5">
                  <c:v>19</c:v>
                </c:pt>
                <c:pt idx="6">
                  <c:v>6</c:v>
                </c:pt>
                <c:pt idx="7">
                  <c:v>-3</c:v>
                </c:pt>
                <c:pt idx="8">
                  <c:v>10</c:v>
                </c:pt>
              </c:numCache>
            </c:numRef>
          </c:val>
          <c:smooth val="0"/>
          <c:extLst>
            <c:ext xmlns:c16="http://schemas.microsoft.com/office/drawing/2014/chart" uri="{C3380CC4-5D6E-409C-BE32-E72D297353CC}">
              <c16:uniqueId val="{00000002-C264-4D0D-9E9C-72E30ADD55A7}"/>
            </c:ext>
          </c:extLst>
        </c:ser>
        <c:ser>
          <c:idx val="3"/>
          <c:order val="3"/>
          <c:tx>
            <c:strRef>
              <c:f>'c1-12'!$G$12</c:f>
              <c:strCache>
                <c:ptCount val="1"/>
                <c:pt idx="0">
                  <c:v>Weighted average of respondents</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strRef>
              <c:f>'c1-12'!$B$14:$B$22</c:f>
              <c:strCache>
                <c:ptCount val="9"/>
                <c:pt idx="0">
                  <c:v>December</c:v>
                </c:pt>
                <c:pt idx="1">
                  <c:v>January</c:v>
                </c:pt>
                <c:pt idx="2">
                  <c:v>February</c:v>
                </c:pt>
                <c:pt idx="3">
                  <c:v>March</c:v>
                </c:pt>
                <c:pt idx="4">
                  <c:v>April</c:v>
                </c:pt>
                <c:pt idx="5">
                  <c:v>May</c:v>
                </c:pt>
                <c:pt idx="6">
                  <c:v>June</c:v>
                </c:pt>
                <c:pt idx="7">
                  <c:v>July</c:v>
                </c:pt>
                <c:pt idx="8">
                  <c:v>August</c:v>
                </c:pt>
              </c:strCache>
            </c:strRef>
          </c:cat>
          <c:val>
            <c:numRef>
              <c:f>'c1-12'!$G$14:$G$22</c:f>
              <c:numCache>
                <c:formatCode>General</c:formatCode>
                <c:ptCount val="9"/>
                <c:pt idx="0">
                  <c:v>13</c:v>
                </c:pt>
                <c:pt idx="1">
                  <c:v>31</c:v>
                </c:pt>
                <c:pt idx="2">
                  <c:v>33</c:v>
                </c:pt>
                <c:pt idx="3">
                  <c:v>31</c:v>
                </c:pt>
                <c:pt idx="4">
                  <c:v>38</c:v>
                </c:pt>
                <c:pt idx="5">
                  <c:v>38</c:v>
                </c:pt>
                <c:pt idx="6">
                  <c:v>36</c:v>
                </c:pt>
                <c:pt idx="7">
                  <c:v>32</c:v>
                </c:pt>
                <c:pt idx="8">
                  <c:v>32</c:v>
                </c:pt>
              </c:numCache>
            </c:numRef>
          </c:val>
          <c:smooth val="0"/>
          <c:extLst>
            <c:ext xmlns:c16="http://schemas.microsoft.com/office/drawing/2014/chart" uri="{C3380CC4-5D6E-409C-BE32-E72D297353CC}">
              <c16:uniqueId val="{00000003-C264-4D0D-9E9C-72E30ADD55A7}"/>
            </c:ext>
          </c:extLst>
        </c:ser>
        <c:dLbls>
          <c:showLegendKey val="0"/>
          <c:showVal val="0"/>
          <c:showCatName val="0"/>
          <c:showSerName val="0"/>
          <c:showPercent val="0"/>
          <c:showBubbleSize val="0"/>
        </c:dLbls>
        <c:marker val="1"/>
        <c:smooth val="0"/>
        <c:axId val="432040264"/>
        <c:axId val="432034688"/>
      </c:lineChart>
      <c:catAx>
        <c:axId val="432040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Algn val="ctr"/>
        <c:lblOffset val="100"/>
        <c:noMultiLvlLbl val="0"/>
      </c:cat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i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945200966831639E-2"/>
          <c:y val="7.7555121527777784E-2"/>
          <c:w val="0.91865446978025711"/>
          <c:h val="0.60384284406926259"/>
        </c:manualLayout>
      </c:layout>
      <c:barChart>
        <c:barDir val="col"/>
        <c:grouping val="stacked"/>
        <c:varyColors val="0"/>
        <c:ser>
          <c:idx val="3"/>
          <c:order val="0"/>
          <c:tx>
            <c:strRef>
              <c:f>'c1-13'!$B$13</c:f>
              <c:strCache>
                <c:ptCount val="1"/>
                <c:pt idx="0">
                  <c:v>Exportpiaci részesedés</c:v>
                </c:pt>
              </c:strCache>
            </c:strRef>
          </c:tx>
          <c:spPr>
            <a:solidFill>
              <a:schemeClr val="bg1">
                <a:lumMod val="65000"/>
              </a:schemeClr>
            </a:solidFill>
            <a:ln w="25400">
              <a:noFill/>
            </a:ln>
            <a:effectLst/>
          </c:spPr>
          <c:invertIfNegative val="0"/>
          <c:dPt>
            <c:idx val="0"/>
            <c:invertIfNegative val="0"/>
            <c:bubble3D val="0"/>
            <c:spPr>
              <a:solidFill>
                <a:schemeClr val="bg1">
                  <a:lumMod val="65000"/>
                </a:schemeClr>
              </a:solidFill>
              <a:ln w="25400">
                <a:noFill/>
              </a:ln>
              <a:effectLst/>
            </c:spPr>
            <c:extLst>
              <c:ext xmlns:c16="http://schemas.microsoft.com/office/drawing/2014/chart" uri="{C3380CC4-5D6E-409C-BE32-E72D297353CC}">
                <c16:uniqueId val="{00000002-67DE-4DEB-8F4B-585CAA117B46}"/>
              </c:ext>
            </c:extLst>
          </c:dPt>
          <c:dPt>
            <c:idx val="1"/>
            <c:invertIfNegative val="0"/>
            <c:bubble3D val="0"/>
            <c:spPr>
              <a:solidFill>
                <a:schemeClr val="bg1">
                  <a:lumMod val="65000"/>
                </a:schemeClr>
              </a:solidFill>
              <a:ln w="25400">
                <a:noFill/>
              </a:ln>
              <a:effectLst/>
            </c:spPr>
            <c:extLst>
              <c:ext xmlns:c16="http://schemas.microsoft.com/office/drawing/2014/chart" uri="{C3380CC4-5D6E-409C-BE32-E72D297353CC}">
                <c16:uniqueId val="{00000004-67DE-4DEB-8F4B-585CAA117B46}"/>
              </c:ext>
            </c:extLst>
          </c:dPt>
          <c:dPt>
            <c:idx val="2"/>
            <c:invertIfNegative val="0"/>
            <c:bubble3D val="0"/>
            <c:spPr>
              <a:solidFill>
                <a:schemeClr val="bg1">
                  <a:lumMod val="65000"/>
                </a:schemeClr>
              </a:solidFill>
              <a:ln w="25400">
                <a:noFill/>
              </a:ln>
              <a:effectLst/>
            </c:spPr>
            <c:extLst>
              <c:ext xmlns:c16="http://schemas.microsoft.com/office/drawing/2014/chart" uri="{C3380CC4-5D6E-409C-BE32-E72D297353CC}">
                <c16:uniqueId val="{00000006-67DE-4DEB-8F4B-585CAA117B46}"/>
              </c:ext>
            </c:extLst>
          </c:dPt>
          <c:dPt>
            <c:idx val="3"/>
            <c:invertIfNegative val="0"/>
            <c:bubble3D val="0"/>
            <c:spPr>
              <a:solidFill>
                <a:schemeClr val="bg1">
                  <a:lumMod val="65000"/>
                </a:schemeClr>
              </a:solidFill>
              <a:ln w="25400">
                <a:noFill/>
              </a:ln>
              <a:effectLst/>
            </c:spPr>
            <c:extLst>
              <c:ext xmlns:c16="http://schemas.microsoft.com/office/drawing/2014/chart" uri="{C3380CC4-5D6E-409C-BE32-E72D297353CC}">
                <c16:uniqueId val="{00000008-67DE-4DEB-8F4B-585CAA117B46}"/>
              </c:ext>
            </c:extLst>
          </c:dPt>
          <c:dPt>
            <c:idx val="4"/>
            <c:invertIfNegative val="0"/>
            <c:bubble3D val="0"/>
            <c:spPr>
              <a:solidFill>
                <a:schemeClr val="bg1">
                  <a:lumMod val="65000"/>
                </a:schemeClr>
              </a:solidFill>
              <a:ln w="25400">
                <a:noFill/>
              </a:ln>
              <a:effectLst/>
            </c:spPr>
            <c:extLst>
              <c:ext xmlns:c16="http://schemas.microsoft.com/office/drawing/2014/chart" uri="{C3380CC4-5D6E-409C-BE32-E72D297353CC}">
                <c16:uniqueId val="{0000000A-67DE-4DEB-8F4B-585CAA117B46}"/>
              </c:ext>
            </c:extLst>
          </c:dPt>
          <c:dPt>
            <c:idx val="5"/>
            <c:invertIfNegative val="0"/>
            <c:bubble3D val="0"/>
            <c:spPr>
              <a:solidFill>
                <a:schemeClr val="bg1">
                  <a:lumMod val="65000"/>
                </a:schemeClr>
              </a:solidFill>
              <a:ln w="25400">
                <a:noFill/>
              </a:ln>
              <a:effectLst/>
            </c:spPr>
            <c:extLst>
              <c:ext xmlns:c16="http://schemas.microsoft.com/office/drawing/2014/chart" uri="{C3380CC4-5D6E-409C-BE32-E72D297353CC}">
                <c16:uniqueId val="{0000000C-67DE-4DEB-8F4B-585CAA117B46}"/>
              </c:ext>
            </c:extLst>
          </c:dPt>
          <c:dPt>
            <c:idx val="6"/>
            <c:invertIfNegative val="0"/>
            <c:bubble3D val="0"/>
            <c:spPr>
              <a:solidFill>
                <a:schemeClr val="bg1">
                  <a:lumMod val="65000"/>
                </a:schemeClr>
              </a:solidFill>
              <a:ln w="25400">
                <a:noFill/>
              </a:ln>
              <a:effectLst/>
            </c:spPr>
            <c:extLst>
              <c:ext xmlns:c16="http://schemas.microsoft.com/office/drawing/2014/chart" uri="{C3380CC4-5D6E-409C-BE32-E72D297353CC}">
                <c16:uniqueId val="{0000000E-67DE-4DEB-8F4B-585CAA117B46}"/>
              </c:ext>
            </c:extLst>
          </c:dPt>
          <c:dPt>
            <c:idx val="7"/>
            <c:invertIfNegative val="0"/>
            <c:bubble3D val="0"/>
            <c:spPr>
              <a:solidFill>
                <a:schemeClr val="bg1">
                  <a:lumMod val="65000"/>
                </a:schemeClr>
              </a:solidFill>
              <a:ln w="25400">
                <a:noFill/>
              </a:ln>
              <a:effectLst/>
            </c:spPr>
            <c:extLst>
              <c:ext xmlns:c16="http://schemas.microsoft.com/office/drawing/2014/chart" uri="{C3380CC4-5D6E-409C-BE32-E72D297353CC}">
                <c16:uniqueId val="{00000010-67DE-4DEB-8F4B-585CAA117B46}"/>
              </c:ext>
            </c:extLst>
          </c:dPt>
          <c:dPt>
            <c:idx val="8"/>
            <c:invertIfNegative val="0"/>
            <c:bubble3D val="0"/>
            <c:spPr>
              <a:solidFill>
                <a:schemeClr val="bg1">
                  <a:lumMod val="65000"/>
                </a:schemeClr>
              </a:solidFill>
              <a:ln w="25400">
                <a:noFill/>
              </a:ln>
              <a:effectLst/>
            </c:spPr>
            <c:extLst>
              <c:ext xmlns:c16="http://schemas.microsoft.com/office/drawing/2014/chart" uri="{C3380CC4-5D6E-409C-BE32-E72D297353CC}">
                <c16:uniqueId val="{00000012-67DE-4DEB-8F4B-585CAA117B46}"/>
              </c:ext>
            </c:extLst>
          </c:dPt>
          <c:dPt>
            <c:idx val="9"/>
            <c:invertIfNegative val="0"/>
            <c:bubble3D val="0"/>
            <c:spPr>
              <a:solidFill>
                <a:schemeClr val="bg1">
                  <a:lumMod val="65000"/>
                </a:schemeClr>
              </a:solidFill>
              <a:ln w="25400">
                <a:noFill/>
              </a:ln>
              <a:effectLst/>
            </c:spPr>
            <c:extLst>
              <c:ext xmlns:c16="http://schemas.microsoft.com/office/drawing/2014/chart" uri="{C3380CC4-5D6E-409C-BE32-E72D297353CC}">
                <c16:uniqueId val="{00000014-67DE-4DEB-8F4B-585CAA117B46}"/>
              </c:ext>
            </c:extLst>
          </c:dPt>
          <c:dPt>
            <c:idx val="11"/>
            <c:invertIfNegative val="0"/>
            <c:bubble3D val="0"/>
            <c:spPr>
              <a:solidFill>
                <a:schemeClr val="bg1">
                  <a:lumMod val="65000"/>
                </a:schemeClr>
              </a:solidFill>
              <a:ln w="25400">
                <a:noFill/>
              </a:ln>
              <a:effectLst/>
            </c:spPr>
            <c:extLst>
              <c:ext xmlns:c16="http://schemas.microsoft.com/office/drawing/2014/chart" uri="{C3380CC4-5D6E-409C-BE32-E72D297353CC}">
                <c16:uniqueId val="{00000016-67DE-4DEB-8F4B-585CAA117B46}"/>
              </c:ext>
            </c:extLst>
          </c:dPt>
          <c:dPt>
            <c:idx val="12"/>
            <c:invertIfNegative val="0"/>
            <c:bubble3D val="0"/>
            <c:spPr>
              <a:solidFill>
                <a:schemeClr val="bg1">
                  <a:lumMod val="65000"/>
                </a:schemeClr>
              </a:solidFill>
              <a:ln w="25400">
                <a:noFill/>
              </a:ln>
              <a:effectLst/>
            </c:spPr>
            <c:extLst>
              <c:ext xmlns:c16="http://schemas.microsoft.com/office/drawing/2014/chart" uri="{C3380CC4-5D6E-409C-BE32-E72D297353CC}">
                <c16:uniqueId val="{00000018-67DE-4DEB-8F4B-585CAA117B46}"/>
              </c:ext>
            </c:extLst>
          </c:dPt>
          <c:dPt>
            <c:idx val="13"/>
            <c:invertIfNegative val="0"/>
            <c:bubble3D val="0"/>
            <c:spPr>
              <a:solidFill>
                <a:schemeClr val="bg1">
                  <a:lumMod val="65000"/>
                </a:schemeClr>
              </a:solidFill>
              <a:ln w="25400">
                <a:noFill/>
              </a:ln>
              <a:effectLst/>
            </c:spPr>
            <c:extLst>
              <c:ext xmlns:c16="http://schemas.microsoft.com/office/drawing/2014/chart" uri="{C3380CC4-5D6E-409C-BE32-E72D297353CC}">
                <c16:uniqueId val="{0000001A-67DE-4DEB-8F4B-585CAA117B46}"/>
              </c:ext>
            </c:extLst>
          </c:dPt>
          <c:cat>
            <c:numRef>
              <c:f>'c1-13'!$A$14:$A$27</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1-13'!$B$14:$B$27</c:f>
              <c:numCache>
                <c:formatCode>0.0</c:formatCode>
                <c:ptCount val="14"/>
                <c:pt idx="0">
                  <c:v>-1.5950606940089926</c:v>
                </c:pt>
                <c:pt idx="1">
                  <c:v>-2.0199090207878072</c:v>
                </c:pt>
                <c:pt idx="2">
                  <c:v>-2.7285266718557608</c:v>
                </c:pt>
                <c:pt idx="3">
                  <c:v>0.4733721239232267</c:v>
                </c:pt>
                <c:pt idx="4">
                  <c:v>5.5506880232745175</c:v>
                </c:pt>
                <c:pt idx="5">
                  <c:v>4.0548153591937819</c:v>
                </c:pt>
                <c:pt idx="6">
                  <c:v>-2.0575948507809585</c:v>
                </c:pt>
                <c:pt idx="7">
                  <c:v>-1.3347501217779865</c:v>
                </c:pt>
                <c:pt idx="8">
                  <c:v>-0.64994178449278195</c:v>
                </c:pt>
                <c:pt idx="9">
                  <c:v>2.0399593170059518</c:v>
                </c:pt>
                <c:pt idx="10">
                  <c:v>0.93155396475516739</c:v>
                </c:pt>
                <c:pt idx="11">
                  <c:v>1.3478164915638757</c:v>
                </c:pt>
                <c:pt idx="12">
                  <c:v>1.4433376420583954</c:v>
                </c:pt>
                <c:pt idx="13">
                  <c:v>0.70227917176488575</c:v>
                </c:pt>
              </c:numCache>
            </c:numRef>
          </c:val>
          <c:extLst>
            <c:ext xmlns:c16="http://schemas.microsoft.com/office/drawing/2014/chart" uri="{C3380CC4-5D6E-409C-BE32-E72D297353CC}">
              <c16:uniqueId val="{0000001B-67DE-4DEB-8F4B-585CAA117B46}"/>
            </c:ext>
          </c:extLst>
        </c:ser>
        <c:ser>
          <c:idx val="1"/>
          <c:order val="3"/>
          <c:tx>
            <c:strRef>
              <c:f>'c1-13'!$B$13</c:f>
              <c:strCache>
                <c:ptCount val="1"/>
                <c:pt idx="0">
                  <c:v>Exportpiaci részesedés</c:v>
                </c:pt>
              </c:strCache>
            </c:strRef>
          </c:tx>
          <c:spPr>
            <a:solidFill>
              <a:schemeClr val="bg1">
                <a:lumMod val="75000"/>
              </a:schemeClr>
            </a:solidFill>
            <a:ln>
              <a:noFill/>
            </a:ln>
            <a:effectLst/>
          </c:spPr>
          <c:invertIfNegative val="0"/>
          <c:cat>
            <c:numRef>
              <c:f>'c1-13'!$A$14:$A$27</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1-13'!$E$14:$E$27</c:f>
              <c:numCache>
                <c:formatCode>General</c:formatCode>
                <c:ptCount val="14"/>
              </c:numCache>
            </c:numRef>
          </c:val>
          <c:extLst>
            <c:ext xmlns:c16="http://schemas.microsoft.com/office/drawing/2014/chart" uri="{C3380CC4-5D6E-409C-BE32-E72D297353CC}">
              <c16:uniqueId val="{0000001F-67DE-4DEB-8F4B-585CAA117B46}"/>
            </c:ext>
          </c:extLst>
        </c:ser>
        <c:dLbls>
          <c:showLegendKey val="0"/>
          <c:showVal val="0"/>
          <c:showCatName val="0"/>
          <c:showSerName val="0"/>
          <c:showPercent val="0"/>
          <c:showBubbleSize val="0"/>
        </c:dLbls>
        <c:gapWidth val="50"/>
        <c:overlap val="100"/>
        <c:axId val="1109056992"/>
        <c:axId val="1109064864"/>
      </c:barChart>
      <c:lineChart>
        <c:grouping val="stacked"/>
        <c:varyColors val="0"/>
        <c:ser>
          <c:idx val="0"/>
          <c:order val="1"/>
          <c:tx>
            <c:strRef>
              <c:f>'c1-13'!$C$13</c:f>
              <c:strCache>
                <c:ptCount val="1"/>
                <c:pt idx="0">
                  <c:v>Export</c:v>
                </c:pt>
              </c:strCache>
            </c:strRef>
          </c:tx>
          <c:spPr>
            <a:ln w="28575" cap="rnd">
              <a:solidFill>
                <a:schemeClr val="accent1"/>
              </a:solidFill>
              <a:round/>
            </a:ln>
            <a:effectLst/>
          </c:spPr>
          <c:marker>
            <c:symbol val="circle"/>
            <c:size val="7"/>
            <c:spPr>
              <a:solidFill>
                <a:schemeClr val="bg1"/>
              </a:solidFill>
              <a:ln w="12700">
                <a:solidFill>
                  <a:schemeClr val="accent1"/>
                </a:solidFill>
              </a:ln>
              <a:effectLst/>
            </c:spPr>
          </c:marker>
          <c:cat>
            <c:numRef>
              <c:f>'c1-13'!$A$14:$A$27</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1-13'!$C$14:$C$27</c:f>
              <c:numCache>
                <c:formatCode>0.0</c:formatCode>
                <c:ptCount val="14"/>
                <c:pt idx="0">
                  <c:v>11.118213661462818</c:v>
                </c:pt>
                <c:pt idx="1">
                  <c:v>6.4077322669046737</c:v>
                </c:pt>
                <c:pt idx="2">
                  <c:v>-1.703779310321039</c:v>
                </c:pt>
                <c:pt idx="3">
                  <c:v>4.1029950216573638</c:v>
                </c:pt>
                <c:pt idx="4">
                  <c:v>9.1977832789726506</c:v>
                </c:pt>
                <c:pt idx="5">
                  <c:v>7.3653830312812545</c:v>
                </c:pt>
                <c:pt idx="6">
                  <c:v>3.804179812769064</c:v>
                </c:pt>
                <c:pt idx="7">
                  <c:v>6.4754461520833786</c:v>
                </c:pt>
                <c:pt idx="8">
                  <c:v>5.0378627954335968</c:v>
                </c:pt>
                <c:pt idx="9">
                  <c:v>5.8114754102974757</c:v>
                </c:pt>
                <c:pt idx="10">
                  <c:v>-6.7973357659204936</c:v>
                </c:pt>
                <c:pt idx="11">
                  <c:v>11.47902677674459</c:v>
                </c:pt>
                <c:pt idx="12">
                  <c:v>7.6386862619263241</c:v>
                </c:pt>
                <c:pt idx="13">
                  <c:v>4.7598392111854508</c:v>
                </c:pt>
              </c:numCache>
            </c:numRef>
          </c:val>
          <c:smooth val="0"/>
          <c:extLst>
            <c:ext xmlns:c16="http://schemas.microsoft.com/office/drawing/2014/chart" uri="{C3380CC4-5D6E-409C-BE32-E72D297353CC}">
              <c16:uniqueId val="{00000000-67DE-4DEB-8F4B-585CAA117B46}"/>
            </c:ext>
          </c:extLst>
        </c:ser>
        <c:dLbls>
          <c:showLegendKey val="0"/>
          <c:showVal val="0"/>
          <c:showCatName val="0"/>
          <c:showSerName val="0"/>
          <c:showPercent val="0"/>
          <c:showBubbleSize val="0"/>
        </c:dLbls>
        <c:marker val="1"/>
        <c:smooth val="0"/>
        <c:axId val="1109056992"/>
        <c:axId val="1109064864"/>
      </c:lineChart>
      <c:lineChart>
        <c:grouping val="stacked"/>
        <c:varyColors val="0"/>
        <c:ser>
          <c:idx val="4"/>
          <c:order val="2"/>
          <c:tx>
            <c:strRef>
              <c:f>'c1-13'!$D$13</c:f>
              <c:strCache>
                <c:ptCount val="1"/>
                <c:pt idx="0">
                  <c:v>Import alapú külső kereslet</c:v>
                </c:pt>
              </c:strCache>
            </c:strRef>
          </c:tx>
          <c:spPr>
            <a:ln w="28575" cap="rnd">
              <a:solidFill>
                <a:schemeClr val="tx2"/>
              </a:solidFill>
              <a:prstDash val="sysDash"/>
              <a:round/>
            </a:ln>
            <a:effectLst/>
          </c:spPr>
          <c:marker>
            <c:symbol val="none"/>
          </c:marker>
          <c:cat>
            <c:numRef>
              <c:f>'c1-13'!$A$14:$A$27</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1-13'!$D$14:$D$27</c:f>
              <c:numCache>
                <c:formatCode>0.0</c:formatCode>
                <c:ptCount val="14"/>
                <c:pt idx="0">
                  <c:v>12.9543027974659</c:v>
                </c:pt>
                <c:pt idx="1">
                  <c:v>8.5941705742422982</c:v>
                </c:pt>
                <c:pt idx="2">
                  <c:v>1.0525293655504697</c:v>
                </c:pt>
                <c:pt idx="3">
                  <c:v>3.5948504026213755</c:v>
                </c:pt>
                <c:pt idx="4">
                  <c:v>3.4626625766180723</c:v>
                </c:pt>
                <c:pt idx="5">
                  <c:v>3.1752765857591356</c:v>
                </c:pt>
                <c:pt idx="6">
                  <c:v>6.008729236866813</c:v>
                </c:pt>
                <c:pt idx="7">
                  <c:v>7.9277753743998431</c:v>
                </c:pt>
                <c:pt idx="8">
                  <c:v>5.7059932939937426</c:v>
                </c:pt>
                <c:pt idx="9">
                  <c:v>3.6900970558682218</c:v>
                </c:pt>
                <c:pt idx="10">
                  <c:v>-7.850694933587306</c:v>
                </c:pt>
                <c:pt idx="11">
                  <c:v>10.216248756735013</c:v>
                </c:pt>
                <c:pt idx="12">
                  <c:v>6.1257487995729889</c:v>
                </c:pt>
                <c:pt idx="13">
                  <c:v>4.0208355266501599</c:v>
                </c:pt>
              </c:numCache>
            </c:numRef>
          </c:val>
          <c:smooth val="0"/>
          <c:extLst xmlns:c15="http://schemas.microsoft.com/office/drawing/2012/chart">
            <c:ext xmlns:c16="http://schemas.microsoft.com/office/drawing/2014/chart" uri="{C3380CC4-5D6E-409C-BE32-E72D297353CC}">
              <c16:uniqueId val="{0000001C-67DE-4DEB-8F4B-585CAA117B46}"/>
            </c:ext>
          </c:extLst>
        </c:ser>
        <c:dLbls>
          <c:showLegendKey val="0"/>
          <c:showVal val="0"/>
          <c:showCatName val="0"/>
          <c:showSerName val="0"/>
          <c:showPercent val="0"/>
          <c:showBubbleSize val="0"/>
        </c:dLbls>
        <c:marker val="1"/>
        <c:smooth val="0"/>
        <c:axId val="1111228488"/>
        <c:axId val="1111226192"/>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LblSkip val="1"/>
        <c:tickMarkSkip val="1"/>
        <c:noMultiLvlLbl val="0"/>
      </c:catAx>
      <c:valAx>
        <c:axId val="1109064864"/>
        <c:scaling>
          <c:orientation val="minMax"/>
          <c:max val="14"/>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2.0515542328042327E-2"/>
          <c:y val="0.82823026941041855"/>
          <c:w val="0.97156812169312157"/>
          <c:h val="0.1717697305895813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no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945200966831639E-2"/>
          <c:y val="7.7555121527777784E-2"/>
          <c:w val="0.91865446978025711"/>
          <c:h val="0.6093834934913267"/>
        </c:manualLayout>
      </c:layout>
      <c:barChart>
        <c:barDir val="col"/>
        <c:grouping val="stacked"/>
        <c:varyColors val="0"/>
        <c:ser>
          <c:idx val="3"/>
          <c:order val="0"/>
          <c:tx>
            <c:strRef>
              <c:f>'c1-13'!$B$12</c:f>
              <c:strCache>
                <c:ptCount val="1"/>
                <c:pt idx="0">
                  <c:v>Export market share</c:v>
                </c:pt>
              </c:strCache>
            </c:strRef>
          </c:tx>
          <c:spPr>
            <a:solidFill>
              <a:schemeClr val="bg1">
                <a:lumMod val="65000"/>
              </a:schemeClr>
            </a:solidFill>
            <a:ln w="25400">
              <a:noFill/>
            </a:ln>
            <a:effectLst/>
          </c:spPr>
          <c:invertIfNegative val="0"/>
          <c:dPt>
            <c:idx val="0"/>
            <c:invertIfNegative val="0"/>
            <c:bubble3D val="0"/>
            <c:spPr>
              <a:solidFill>
                <a:schemeClr val="bg1">
                  <a:lumMod val="65000"/>
                </a:schemeClr>
              </a:solidFill>
              <a:ln w="25400">
                <a:noFill/>
              </a:ln>
              <a:effectLst/>
            </c:spPr>
            <c:extLst>
              <c:ext xmlns:c16="http://schemas.microsoft.com/office/drawing/2014/chart" uri="{C3380CC4-5D6E-409C-BE32-E72D297353CC}">
                <c16:uniqueId val="{00000001-A8EC-4537-958D-EE0E8AFCDF60}"/>
              </c:ext>
            </c:extLst>
          </c:dPt>
          <c:dPt>
            <c:idx val="1"/>
            <c:invertIfNegative val="0"/>
            <c:bubble3D val="0"/>
            <c:spPr>
              <a:solidFill>
                <a:schemeClr val="bg1">
                  <a:lumMod val="65000"/>
                </a:schemeClr>
              </a:solidFill>
              <a:ln w="25400">
                <a:noFill/>
              </a:ln>
              <a:effectLst/>
            </c:spPr>
            <c:extLst>
              <c:ext xmlns:c16="http://schemas.microsoft.com/office/drawing/2014/chart" uri="{C3380CC4-5D6E-409C-BE32-E72D297353CC}">
                <c16:uniqueId val="{00000003-A8EC-4537-958D-EE0E8AFCDF60}"/>
              </c:ext>
            </c:extLst>
          </c:dPt>
          <c:dPt>
            <c:idx val="2"/>
            <c:invertIfNegative val="0"/>
            <c:bubble3D val="0"/>
            <c:spPr>
              <a:solidFill>
                <a:schemeClr val="bg1">
                  <a:lumMod val="65000"/>
                </a:schemeClr>
              </a:solidFill>
              <a:ln w="25400">
                <a:noFill/>
              </a:ln>
              <a:effectLst/>
            </c:spPr>
            <c:extLst>
              <c:ext xmlns:c16="http://schemas.microsoft.com/office/drawing/2014/chart" uri="{C3380CC4-5D6E-409C-BE32-E72D297353CC}">
                <c16:uniqueId val="{00000005-A8EC-4537-958D-EE0E8AFCDF60}"/>
              </c:ext>
            </c:extLst>
          </c:dPt>
          <c:dPt>
            <c:idx val="3"/>
            <c:invertIfNegative val="0"/>
            <c:bubble3D val="0"/>
            <c:spPr>
              <a:solidFill>
                <a:schemeClr val="bg1">
                  <a:lumMod val="65000"/>
                </a:schemeClr>
              </a:solidFill>
              <a:ln w="25400">
                <a:noFill/>
              </a:ln>
              <a:effectLst/>
            </c:spPr>
            <c:extLst>
              <c:ext xmlns:c16="http://schemas.microsoft.com/office/drawing/2014/chart" uri="{C3380CC4-5D6E-409C-BE32-E72D297353CC}">
                <c16:uniqueId val="{00000007-A8EC-4537-958D-EE0E8AFCDF60}"/>
              </c:ext>
            </c:extLst>
          </c:dPt>
          <c:dPt>
            <c:idx val="4"/>
            <c:invertIfNegative val="0"/>
            <c:bubble3D val="0"/>
            <c:spPr>
              <a:solidFill>
                <a:schemeClr val="bg1">
                  <a:lumMod val="65000"/>
                </a:schemeClr>
              </a:solidFill>
              <a:ln w="25400">
                <a:noFill/>
              </a:ln>
              <a:effectLst/>
            </c:spPr>
            <c:extLst>
              <c:ext xmlns:c16="http://schemas.microsoft.com/office/drawing/2014/chart" uri="{C3380CC4-5D6E-409C-BE32-E72D297353CC}">
                <c16:uniqueId val="{00000009-A8EC-4537-958D-EE0E8AFCDF60}"/>
              </c:ext>
            </c:extLst>
          </c:dPt>
          <c:dPt>
            <c:idx val="5"/>
            <c:invertIfNegative val="0"/>
            <c:bubble3D val="0"/>
            <c:spPr>
              <a:solidFill>
                <a:schemeClr val="bg1">
                  <a:lumMod val="65000"/>
                </a:schemeClr>
              </a:solidFill>
              <a:ln w="25400">
                <a:noFill/>
              </a:ln>
              <a:effectLst/>
            </c:spPr>
            <c:extLst>
              <c:ext xmlns:c16="http://schemas.microsoft.com/office/drawing/2014/chart" uri="{C3380CC4-5D6E-409C-BE32-E72D297353CC}">
                <c16:uniqueId val="{0000000B-A8EC-4537-958D-EE0E8AFCDF60}"/>
              </c:ext>
            </c:extLst>
          </c:dPt>
          <c:dPt>
            <c:idx val="6"/>
            <c:invertIfNegative val="0"/>
            <c:bubble3D val="0"/>
            <c:spPr>
              <a:solidFill>
                <a:schemeClr val="bg1">
                  <a:lumMod val="65000"/>
                </a:schemeClr>
              </a:solidFill>
              <a:ln w="25400">
                <a:noFill/>
              </a:ln>
              <a:effectLst/>
            </c:spPr>
            <c:extLst>
              <c:ext xmlns:c16="http://schemas.microsoft.com/office/drawing/2014/chart" uri="{C3380CC4-5D6E-409C-BE32-E72D297353CC}">
                <c16:uniqueId val="{0000000D-A8EC-4537-958D-EE0E8AFCDF60}"/>
              </c:ext>
            </c:extLst>
          </c:dPt>
          <c:dPt>
            <c:idx val="7"/>
            <c:invertIfNegative val="0"/>
            <c:bubble3D val="0"/>
            <c:spPr>
              <a:solidFill>
                <a:schemeClr val="bg1">
                  <a:lumMod val="65000"/>
                </a:schemeClr>
              </a:solidFill>
              <a:ln w="25400">
                <a:noFill/>
              </a:ln>
              <a:effectLst/>
            </c:spPr>
            <c:extLst>
              <c:ext xmlns:c16="http://schemas.microsoft.com/office/drawing/2014/chart" uri="{C3380CC4-5D6E-409C-BE32-E72D297353CC}">
                <c16:uniqueId val="{0000000F-A8EC-4537-958D-EE0E8AFCDF60}"/>
              </c:ext>
            </c:extLst>
          </c:dPt>
          <c:dPt>
            <c:idx val="8"/>
            <c:invertIfNegative val="0"/>
            <c:bubble3D val="0"/>
            <c:spPr>
              <a:solidFill>
                <a:schemeClr val="bg1">
                  <a:lumMod val="65000"/>
                </a:schemeClr>
              </a:solidFill>
              <a:ln w="25400">
                <a:noFill/>
              </a:ln>
              <a:effectLst/>
            </c:spPr>
            <c:extLst>
              <c:ext xmlns:c16="http://schemas.microsoft.com/office/drawing/2014/chart" uri="{C3380CC4-5D6E-409C-BE32-E72D297353CC}">
                <c16:uniqueId val="{00000011-A8EC-4537-958D-EE0E8AFCDF60}"/>
              </c:ext>
            </c:extLst>
          </c:dPt>
          <c:dPt>
            <c:idx val="9"/>
            <c:invertIfNegative val="0"/>
            <c:bubble3D val="0"/>
            <c:spPr>
              <a:solidFill>
                <a:schemeClr val="bg1">
                  <a:lumMod val="65000"/>
                </a:schemeClr>
              </a:solidFill>
              <a:ln w="25400">
                <a:noFill/>
              </a:ln>
              <a:effectLst/>
            </c:spPr>
            <c:extLst>
              <c:ext xmlns:c16="http://schemas.microsoft.com/office/drawing/2014/chart" uri="{C3380CC4-5D6E-409C-BE32-E72D297353CC}">
                <c16:uniqueId val="{00000013-A8EC-4537-958D-EE0E8AFCDF60}"/>
              </c:ext>
            </c:extLst>
          </c:dPt>
          <c:dPt>
            <c:idx val="11"/>
            <c:invertIfNegative val="0"/>
            <c:bubble3D val="0"/>
            <c:spPr>
              <a:solidFill>
                <a:schemeClr val="bg1">
                  <a:lumMod val="65000"/>
                </a:schemeClr>
              </a:solidFill>
              <a:ln w="25400">
                <a:noFill/>
              </a:ln>
              <a:effectLst/>
            </c:spPr>
            <c:extLst>
              <c:ext xmlns:c16="http://schemas.microsoft.com/office/drawing/2014/chart" uri="{C3380CC4-5D6E-409C-BE32-E72D297353CC}">
                <c16:uniqueId val="{00000015-A8EC-4537-958D-EE0E8AFCDF60}"/>
              </c:ext>
            </c:extLst>
          </c:dPt>
          <c:dPt>
            <c:idx val="12"/>
            <c:invertIfNegative val="0"/>
            <c:bubble3D val="0"/>
            <c:spPr>
              <a:solidFill>
                <a:schemeClr val="bg1">
                  <a:lumMod val="65000"/>
                </a:schemeClr>
              </a:solidFill>
              <a:ln w="25400">
                <a:noFill/>
              </a:ln>
              <a:effectLst/>
            </c:spPr>
            <c:extLst>
              <c:ext xmlns:c16="http://schemas.microsoft.com/office/drawing/2014/chart" uri="{C3380CC4-5D6E-409C-BE32-E72D297353CC}">
                <c16:uniqueId val="{00000017-A8EC-4537-958D-EE0E8AFCDF60}"/>
              </c:ext>
            </c:extLst>
          </c:dPt>
          <c:dPt>
            <c:idx val="13"/>
            <c:invertIfNegative val="0"/>
            <c:bubble3D val="0"/>
            <c:spPr>
              <a:solidFill>
                <a:schemeClr val="bg1">
                  <a:lumMod val="65000"/>
                </a:schemeClr>
              </a:solidFill>
              <a:ln w="25400">
                <a:noFill/>
              </a:ln>
              <a:effectLst/>
            </c:spPr>
            <c:extLst>
              <c:ext xmlns:c16="http://schemas.microsoft.com/office/drawing/2014/chart" uri="{C3380CC4-5D6E-409C-BE32-E72D297353CC}">
                <c16:uniqueId val="{00000019-A8EC-4537-958D-EE0E8AFCDF60}"/>
              </c:ext>
            </c:extLst>
          </c:dPt>
          <c:cat>
            <c:numRef>
              <c:f>'c1-13'!$A$14:$A$27</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1-13'!$B$14:$B$27</c:f>
              <c:numCache>
                <c:formatCode>0.0</c:formatCode>
                <c:ptCount val="14"/>
                <c:pt idx="0">
                  <c:v>-1.5950606940089926</c:v>
                </c:pt>
                <c:pt idx="1">
                  <c:v>-2.0199090207878072</c:v>
                </c:pt>
                <c:pt idx="2">
                  <c:v>-2.7285266718557608</c:v>
                </c:pt>
                <c:pt idx="3">
                  <c:v>0.4733721239232267</c:v>
                </c:pt>
                <c:pt idx="4">
                  <c:v>5.5506880232745175</c:v>
                </c:pt>
                <c:pt idx="5">
                  <c:v>4.0548153591937819</c:v>
                </c:pt>
                <c:pt idx="6">
                  <c:v>-2.0575948507809585</c:v>
                </c:pt>
                <c:pt idx="7">
                  <c:v>-1.3347501217779865</c:v>
                </c:pt>
                <c:pt idx="8">
                  <c:v>-0.64994178449278195</c:v>
                </c:pt>
                <c:pt idx="9">
                  <c:v>2.0399593170059518</c:v>
                </c:pt>
                <c:pt idx="10">
                  <c:v>0.93155396475516739</c:v>
                </c:pt>
                <c:pt idx="11">
                  <c:v>1.3478164915638757</c:v>
                </c:pt>
                <c:pt idx="12">
                  <c:v>1.4433376420583954</c:v>
                </c:pt>
                <c:pt idx="13">
                  <c:v>0.70227917176488575</c:v>
                </c:pt>
              </c:numCache>
            </c:numRef>
          </c:val>
          <c:extLst>
            <c:ext xmlns:c16="http://schemas.microsoft.com/office/drawing/2014/chart" uri="{C3380CC4-5D6E-409C-BE32-E72D297353CC}">
              <c16:uniqueId val="{0000001A-A8EC-4537-958D-EE0E8AFCDF60}"/>
            </c:ext>
          </c:extLst>
        </c:ser>
        <c:ser>
          <c:idx val="1"/>
          <c:order val="3"/>
          <c:tx>
            <c:strRef>
              <c:f>'c1-13'!$B$12</c:f>
              <c:strCache>
                <c:ptCount val="1"/>
                <c:pt idx="0">
                  <c:v>Export market share</c:v>
                </c:pt>
              </c:strCache>
            </c:strRef>
          </c:tx>
          <c:spPr>
            <a:solidFill>
              <a:schemeClr val="bg1">
                <a:lumMod val="75000"/>
              </a:schemeClr>
            </a:solidFill>
            <a:ln>
              <a:noFill/>
            </a:ln>
            <a:effectLst/>
          </c:spPr>
          <c:invertIfNegative val="0"/>
          <c:cat>
            <c:numRef>
              <c:f>'c1-13'!$A$14:$A$27</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1-13'!$E$14:$E$27</c:f>
              <c:numCache>
                <c:formatCode>General</c:formatCode>
                <c:ptCount val="14"/>
              </c:numCache>
            </c:numRef>
          </c:val>
          <c:extLst>
            <c:ext xmlns:c16="http://schemas.microsoft.com/office/drawing/2014/chart" uri="{C3380CC4-5D6E-409C-BE32-E72D297353CC}">
              <c16:uniqueId val="{0000001B-A8EC-4537-958D-EE0E8AFCDF60}"/>
            </c:ext>
          </c:extLst>
        </c:ser>
        <c:dLbls>
          <c:showLegendKey val="0"/>
          <c:showVal val="0"/>
          <c:showCatName val="0"/>
          <c:showSerName val="0"/>
          <c:showPercent val="0"/>
          <c:showBubbleSize val="0"/>
        </c:dLbls>
        <c:gapWidth val="50"/>
        <c:overlap val="100"/>
        <c:axId val="1109056992"/>
        <c:axId val="1109064864"/>
      </c:barChart>
      <c:lineChart>
        <c:grouping val="stacked"/>
        <c:varyColors val="0"/>
        <c:ser>
          <c:idx val="0"/>
          <c:order val="1"/>
          <c:tx>
            <c:strRef>
              <c:f>'c1-13'!$C$12</c:f>
              <c:strCache>
                <c:ptCount val="1"/>
                <c:pt idx="0">
                  <c:v>Exports</c:v>
                </c:pt>
              </c:strCache>
            </c:strRef>
          </c:tx>
          <c:spPr>
            <a:ln w="28575" cap="rnd">
              <a:solidFill>
                <a:schemeClr val="accent1"/>
              </a:solidFill>
              <a:round/>
            </a:ln>
            <a:effectLst/>
          </c:spPr>
          <c:marker>
            <c:symbol val="circle"/>
            <c:size val="7"/>
            <c:spPr>
              <a:solidFill>
                <a:schemeClr val="bg1"/>
              </a:solidFill>
              <a:ln w="12700">
                <a:solidFill>
                  <a:schemeClr val="accent1"/>
                </a:solidFill>
              </a:ln>
              <a:effectLst/>
            </c:spPr>
          </c:marker>
          <c:cat>
            <c:numRef>
              <c:f>'c1-13'!$A$14:$A$27</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1-13'!$C$14:$C$27</c:f>
              <c:numCache>
                <c:formatCode>0.0</c:formatCode>
                <c:ptCount val="14"/>
                <c:pt idx="0">
                  <c:v>11.118213661462818</c:v>
                </c:pt>
                <c:pt idx="1">
                  <c:v>6.4077322669046737</c:v>
                </c:pt>
                <c:pt idx="2">
                  <c:v>-1.703779310321039</c:v>
                </c:pt>
                <c:pt idx="3">
                  <c:v>4.1029950216573638</c:v>
                </c:pt>
                <c:pt idx="4">
                  <c:v>9.1977832789726506</c:v>
                </c:pt>
                <c:pt idx="5">
                  <c:v>7.3653830312812545</c:v>
                </c:pt>
                <c:pt idx="6">
                  <c:v>3.804179812769064</c:v>
                </c:pt>
                <c:pt idx="7">
                  <c:v>6.4754461520833786</c:v>
                </c:pt>
                <c:pt idx="8">
                  <c:v>5.0378627954335968</c:v>
                </c:pt>
                <c:pt idx="9">
                  <c:v>5.8114754102974757</c:v>
                </c:pt>
                <c:pt idx="10">
                  <c:v>-6.7973357659204936</c:v>
                </c:pt>
                <c:pt idx="11">
                  <c:v>11.47902677674459</c:v>
                </c:pt>
                <c:pt idx="12">
                  <c:v>7.6386862619263241</c:v>
                </c:pt>
                <c:pt idx="13">
                  <c:v>4.7598392111854508</c:v>
                </c:pt>
              </c:numCache>
            </c:numRef>
          </c:val>
          <c:smooth val="0"/>
          <c:extLst>
            <c:ext xmlns:c16="http://schemas.microsoft.com/office/drawing/2014/chart" uri="{C3380CC4-5D6E-409C-BE32-E72D297353CC}">
              <c16:uniqueId val="{0000001C-A8EC-4537-958D-EE0E8AFCDF60}"/>
            </c:ext>
          </c:extLst>
        </c:ser>
        <c:dLbls>
          <c:showLegendKey val="0"/>
          <c:showVal val="0"/>
          <c:showCatName val="0"/>
          <c:showSerName val="0"/>
          <c:showPercent val="0"/>
          <c:showBubbleSize val="0"/>
        </c:dLbls>
        <c:marker val="1"/>
        <c:smooth val="0"/>
        <c:axId val="1109056992"/>
        <c:axId val="1109064864"/>
      </c:lineChart>
      <c:lineChart>
        <c:grouping val="stacked"/>
        <c:varyColors val="0"/>
        <c:ser>
          <c:idx val="4"/>
          <c:order val="2"/>
          <c:tx>
            <c:strRef>
              <c:f>'c1-13'!$D$12</c:f>
              <c:strCache>
                <c:ptCount val="1"/>
                <c:pt idx="0">
                  <c:v>Import-based external demand</c:v>
                </c:pt>
              </c:strCache>
            </c:strRef>
          </c:tx>
          <c:spPr>
            <a:ln w="28575" cap="rnd">
              <a:solidFill>
                <a:schemeClr val="tx2"/>
              </a:solidFill>
              <a:prstDash val="sysDash"/>
              <a:round/>
            </a:ln>
            <a:effectLst/>
          </c:spPr>
          <c:marker>
            <c:symbol val="none"/>
          </c:marker>
          <c:cat>
            <c:numRef>
              <c:f>'c1-13'!$A$14:$A$27</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c1-13'!$D$14:$D$27</c:f>
              <c:numCache>
                <c:formatCode>0.0</c:formatCode>
                <c:ptCount val="14"/>
                <c:pt idx="0">
                  <c:v>12.9543027974659</c:v>
                </c:pt>
                <c:pt idx="1">
                  <c:v>8.5941705742422982</c:v>
                </c:pt>
                <c:pt idx="2">
                  <c:v>1.0525293655504697</c:v>
                </c:pt>
                <c:pt idx="3">
                  <c:v>3.5948504026213755</c:v>
                </c:pt>
                <c:pt idx="4">
                  <c:v>3.4626625766180723</c:v>
                </c:pt>
                <c:pt idx="5">
                  <c:v>3.1752765857591356</c:v>
                </c:pt>
                <c:pt idx="6">
                  <c:v>6.008729236866813</c:v>
                </c:pt>
                <c:pt idx="7">
                  <c:v>7.9277753743998431</c:v>
                </c:pt>
                <c:pt idx="8">
                  <c:v>5.7059932939937426</c:v>
                </c:pt>
                <c:pt idx="9">
                  <c:v>3.6900970558682218</c:v>
                </c:pt>
                <c:pt idx="10">
                  <c:v>-7.850694933587306</c:v>
                </c:pt>
                <c:pt idx="11">
                  <c:v>10.216248756735013</c:v>
                </c:pt>
                <c:pt idx="12">
                  <c:v>6.1257487995729889</c:v>
                </c:pt>
                <c:pt idx="13">
                  <c:v>4.0208355266501599</c:v>
                </c:pt>
              </c:numCache>
            </c:numRef>
          </c:val>
          <c:smooth val="0"/>
          <c:extLst xmlns:c15="http://schemas.microsoft.com/office/drawing/2012/chart">
            <c:ext xmlns:c16="http://schemas.microsoft.com/office/drawing/2014/chart" uri="{C3380CC4-5D6E-409C-BE32-E72D297353CC}">
              <c16:uniqueId val="{0000001D-A8EC-4537-958D-EE0E8AFCDF60}"/>
            </c:ext>
          </c:extLst>
        </c:ser>
        <c:dLbls>
          <c:showLegendKey val="0"/>
          <c:showVal val="0"/>
          <c:showCatName val="0"/>
          <c:showSerName val="0"/>
          <c:showPercent val="0"/>
          <c:showBubbleSize val="0"/>
        </c:dLbls>
        <c:marker val="1"/>
        <c:smooth val="0"/>
        <c:axId val="1111228488"/>
        <c:axId val="1111226192"/>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LblSkip val="1"/>
        <c:tickMarkSkip val="1"/>
        <c:noMultiLvlLbl val="0"/>
      </c:catAx>
      <c:valAx>
        <c:axId val="1109064864"/>
        <c:scaling>
          <c:orientation val="minMax"/>
          <c:max val="14"/>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2.0515542328042327E-2"/>
          <c:y val="0.82816591066098078"/>
          <c:w val="0.97156812169312157"/>
          <c:h val="0.1718340893390192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no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9196967628856"/>
          <c:y val="7.2021398547955681E-2"/>
          <c:w val="0.76095734388529013"/>
          <c:h val="0.65485635877305726"/>
        </c:manualLayout>
      </c:layout>
      <c:lineChart>
        <c:grouping val="standard"/>
        <c:varyColors val="0"/>
        <c:ser>
          <c:idx val="0"/>
          <c:order val="0"/>
          <c:tx>
            <c:strRef>
              <c:f>'cb1-14'!$B$10</c:f>
              <c:strCache>
                <c:ptCount val="1"/>
                <c:pt idx="0">
                  <c:v>Napi új esetszámok</c:v>
                </c:pt>
              </c:strCache>
            </c:strRef>
          </c:tx>
          <c:spPr>
            <a:ln w="28575" cap="rnd">
              <a:solidFill>
                <a:schemeClr val="accent1">
                  <a:lumMod val="60000"/>
                  <a:lumOff val="40000"/>
                </a:schemeClr>
              </a:solidFill>
              <a:round/>
            </a:ln>
            <a:effectLst/>
          </c:spPr>
          <c:marker>
            <c:symbol val="none"/>
          </c:marker>
          <c:cat>
            <c:numRef>
              <c:f>'cb1-14'!$A$12:$A$605</c:f>
              <c:numCache>
                <c:formatCode>m/d/yyyy</c:formatCode>
                <c:ptCount val="594"/>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pt idx="470">
                  <c:v>44332</c:v>
                </c:pt>
                <c:pt idx="471">
                  <c:v>44333</c:v>
                </c:pt>
                <c:pt idx="472">
                  <c:v>44334</c:v>
                </c:pt>
                <c:pt idx="473">
                  <c:v>44335</c:v>
                </c:pt>
                <c:pt idx="474">
                  <c:v>44336</c:v>
                </c:pt>
                <c:pt idx="475">
                  <c:v>44337</c:v>
                </c:pt>
                <c:pt idx="476">
                  <c:v>44338</c:v>
                </c:pt>
                <c:pt idx="477">
                  <c:v>44339</c:v>
                </c:pt>
                <c:pt idx="478">
                  <c:v>44340</c:v>
                </c:pt>
                <c:pt idx="479">
                  <c:v>44341</c:v>
                </c:pt>
                <c:pt idx="480">
                  <c:v>44342</c:v>
                </c:pt>
                <c:pt idx="481">
                  <c:v>44343</c:v>
                </c:pt>
                <c:pt idx="482">
                  <c:v>44344</c:v>
                </c:pt>
                <c:pt idx="483">
                  <c:v>44345</c:v>
                </c:pt>
                <c:pt idx="484">
                  <c:v>44346</c:v>
                </c:pt>
                <c:pt idx="485">
                  <c:v>44347</c:v>
                </c:pt>
                <c:pt idx="486">
                  <c:v>44348</c:v>
                </c:pt>
                <c:pt idx="487">
                  <c:v>44349</c:v>
                </c:pt>
                <c:pt idx="488">
                  <c:v>44350</c:v>
                </c:pt>
                <c:pt idx="489">
                  <c:v>44351</c:v>
                </c:pt>
                <c:pt idx="490">
                  <c:v>44352</c:v>
                </c:pt>
                <c:pt idx="491">
                  <c:v>44353</c:v>
                </c:pt>
                <c:pt idx="492">
                  <c:v>44354</c:v>
                </c:pt>
                <c:pt idx="493">
                  <c:v>44355</c:v>
                </c:pt>
                <c:pt idx="494">
                  <c:v>44356</c:v>
                </c:pt>
                <c:pt idx="495">
                  <c:v>44357</c:v>
                </c:pt>
                <c:pt idx="496">
                  <c:v>44358</c:v>
                </c:pt>
                <c:pt idx="497">
                  <c:v>44359</c:v>
                </c:pt>
                <c:pt idx="498">
                  <c:v>44360</c:v>
                </c:pt>
                <c:pt idx="499">
                  <c:v>44361</c:v>
                </c:pt>
                <c:pt idx="500">
                  <c:v>44362</c:v>
                </c:pt>
                <c:pt idx="501">
                  <c:v>44363</c:v>
                </c:pt>
                <c:pt idx="502">
                  <c:v>44364</c:v>
                </c:pt>
                <c:pt idx="503">
                  <c:v>44365</c:v>
                </c:pt>
                <c:pt idx="504">
                  <c:v>44366</c:v>
                </c:pt>
                <c:pt idx="505">
                  <c:v>44367</c:v>
                </c:pt>
                <c:pt idx="506">
                  <c:v>44368</c:v>
                </c:pt>
                <c:pt idx="507">
                  <c:v>44369</c:v>
                </c:pt>
                <c:pt idx="508">
                  <c:v>44370</c:v>
                </c:pt>
                <c:pt idx="509">
                  <c:v>44371</c:v>
                </c:pt>
                <c:pt idx="510">
                  <c:v>44372</c:v>
                </c:pt>
                <c:pt idx="511">
                  <c:v>44373</c:v>
                </c:pt>
                <c:pt idx="512">
                  <c:v>44374</c:v>
                </c:pt>
                <c:pt idx="513">
                  <c:v>44375</c:v>
                </c:pt>
                <c:pt idx="514">
                  <c:v>44376</c:v>
                </c:pt>
                <c:pt idx="515">
                  <c:v>44377</c:v>
                </c:pt>
                <c:pt idx="516">
                  <c:v>44378</c:v>
                </c:pt>
                <c:pt idx="517">
                  <c:v>44379</c:v>
                </c:pt>
                <c:pt idx="518">
                  <c:v>44380</c:v>
                </c:pt>
                <c:pt idx="519">
                  <c:v>44381</c:v>
                </c:pt>
                <c:pt idx="520">
                  <c:v>44382</c:v>
                </c:pt>
                <c:pt idx="521">
                  <c:v>44383</c:v>
                </c:pt>
                <c:pt idx="522">
                  <c:v>44384</c:v>
                </c:pt>
                <c:pt idx="523">
                  <c:v>44385</c:v>
                </c:pt>
                <c:pt idx="524">
                  <c:v>44386</c:v>
                </c:pt>
                <c:pt idx="525">
                  <c:v>44387</c:v>
                </c:pt>
                <c:pt idx="526">
                  <c:v>44388</c:v>
                </c:pt>
                <c:pt idx="527">
                  <c:v>44389</c:v>
                </c:pt>
                <c:pt idx="528">
                  <c:v>44390</c:v>
                </c:pt>
                <c:pt idx="529">
                  <c:v>44391</c:v>
                </c:pt>
                <c:pt idx="530">
                  <c:v>44392</c:v>
                </c:pt>
                <c:pt idx="531">
                  <c:v>44393</c:v>
                </c:pt>
                <c:pt idx="532">
                  <c:v>44394</c:v>
                </c:pt>
                <c:pt idx="533">
                  <c:v>44395</c:v>
                </c:pt>
                <c:pt idx="534">
                  <c:v>44396</c:v>
                </c:pt>
                <c:pt idx="535">
                  <c:v>44397</c:v>
                </c:pt>
                <c:pt idx="536">
                  <c:v>44398</c:v>
                </c:pt>
                <c:pt idx="537">
                  <c:v>44399</c:v>
                </c:pt>
                <c:pt idx="538">
                  <c:v>44400</c:v>
                </c:pt>
                <c:pt idx="539">
                  <c:v>44401</c:v>
                </c:pt>
                <c:pt idx="540">
                  <c:v>44402</c:v>
                </c:pt>
                <c:pt idx="541">
                  <c:v>44403</c:v>
                </c:pt>
                <c:pt idx="542">
                  <c:v>44404</c:v>
                </c:pt>
                <c:pt idx="543">
                  <c:v>44405</c:v>
                </c:pt>
                <c:pt idx="544">
                  <c:v>44406</c:v>
                </c:pt>
                <c:pt idx="545">
                  <c:v>44407</c:v>
                </c:pt>
                <c:pt idx="546">
                  <c:v>44408</c:v>
                </c:pt>
                <c:pt idx="547">
                  <c:v>44409</c:v>
                </c:pt>
                <c:pt idx="548">
                  <c:v>44410</c:v>
                </c:pt>
                <c:pt idx="549">
                  <c:v>44411</c:v>
                </c:pt>
                <c:pt idx="550">
                  <c:v>44412</c:v>
                </c:pt>
                <c:pt idx="551">
                  <c:v>44413</c:v>
                </c:pt>
                <c:pt idx="552">
                  <c:v>44414</c:v>
                </c:pt>
                <c:pt idx="553">
                  <c:v>44415</c:v>
                </c:pt>
                <c:pt idx="554">
                  <c:v>44416</c:v>
                </c:pt>
                <c:pt idx="555">
                  <c:v>44417</c:v>
                </c:pt>
                <c:pt idx="556">
                  <c:v>44418</c:v>
                </c:pt>
                <c:pt idx="557">
                  <c:v>44419</c:v>
                </c:pt>
                <c:pt idx="558">
                  <c:v>44420</c:v>
                </c:pt>
                <c:pt idx="559">
                  <c:v>44421</c:v>
                </c:pt>
                <c:pt idx="560">
                  <c:v>44422</c:v>
                </c:pt>
                <c:pt idx="561">
                  <c:v>44423</c:v>
                </c:pt>
                <c:pt idx="562">
                  <c:v>44424</c:v>
                </c:pt>
                <c:pt idx="563">
                  <c:v>44425</c:v>
                </c:pt>
                <c:pt idx="564">
                  <c:v>44426</c:v>
                </c:pt>
                <c:pt idx="565">
                  <c:v>44427</c:v>
                </c:pt>
                <c:pt idx="566">
                  <c:v>44428</c:v>
                </c:pt>
                <c:pt idx="567">
                  <c:v>44429</c:v>
                </c:pt>
                <c:pt idx="568">
                  <c:v>44430</c:v>
                </c:pt>
                <c:pt idx="569">
                  <c:v>44431</c:v>
                </c:pt>
                <c:pt idx="570">
                  <c:v>44432</c:v>
                </c:pt>
                <c:pt idx="571">
                  <c:v>44433</c:v>
                </c:pt>
                <c:pt idx="572">
                  <c:v>44434</c:v>
                </c:pt>
                <c:pt idx="573">
                  <c:v>44435</c:v>
                </c:pt>
                <c:pt idx="574">
                  <c:v>44436</c:v>
                </c:pt>
                <c:pt idx="575">
                  <c:v>44437</c:v>
                </c:pt>
                <c:pt idx="576">
                  <c:v>44438</c:v>
                </c:pt>
                <c:pt idx="577">
                  <c:v>44439</c:v>
                </c:pt>
                <c:pt idx="578">
                  <c:v>44440</c:v>
                </c:pt>
                <c:pt idx="579">
                  <c:v>44441</c:v>
                </c:pt>
                <c:pt idx="580">
                  <c:v>44442</c:v>
                </c:pt>
                <c:pt idx="581">
                  <c:v>44443</c:v>
                </c:pt>
                <c:pt idx="582">
                  <c:v>44444</c:v>
                </c:pt>
                <c:pt idx="583">
                  <c:v>44445</c:v>
                </c:pt>
                <c:pt idx="584">
                  <c:v>44446</c:v>
                </c:pt>
                <c:pt idx="585">
                  <c:v>44447</c:v>
                </c:pt>
                <c:pt idx="586">
                  <c:v>44448</c:v>
                </c:pt>
                <c:pt idx="587">
                  <c:v>44449</c:v>
                </c:pt>
                <c:pt idx="588">
                  <c:v>44450</c:v>
                </c:pt>
                <c:pt idx="589">
                  <c:v>44451</c:v>
                </c:pt>
                <c:pt idx="590">
                  <c:v>44452</c:v>
                </c:pt>
                <c:pt idx="591">
                  <c:v>44453</c:v>
                </c:pt>
                <c:pt idx="592">
                  <c:v>44454</c:v>
                </c:pt>
                <c:pt idx="593">
                  <c:v>44455</c:v>
                </c:pt>
              </c:numCache>
            </c:numRef>
          </c:cat>
          <c:val>
            <c:numRef>
              <c:f>'cb1-14'!$B$12:$B$605</c:f>
              <c:numCache>
                <c:formatCode>0</c:formatCode>
                <c:ptCount val="594"/>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14285714285714285</c:v>
                </c:pt>
                <c:pt idx="18">
                  <c:v>0.14285714285714285</c:v>
                </c:pt>
                <c:pt idx="19">
                  <c:v>0.14285714285714285</c:v>
                </c:pt>
                <c:pt idx="20">
                  <c:v>0.14285714285714285</c:v>
                </c:pt>
                <c:pt idx="21">
                  <c:v>0.14285714285714285</c:v>
                </c:pt>
                <c:pt idx="22">
                  <c:v>0.2857142857142857</c:v>
                </c:pt>
                <c:pt idx="23">
                  <c:v>0.42857142857142855</c:v>
                </c:pt>
                <c:pt idx="24">
                  <c:v>0.7142857142857143</c:v>
                </c:pt>
                <c:pt idx="25">
                  <c:v>0.7142857142857143</c:v>
                </c:pt>
                <c:pt idx="26">
                  <c:v>0.8571428571428571</c:v>
                </c:pt>
                <c:pt idx="27">
                  <c:v>1.5714285714285714</c:v>
                </c:pt>
                <c:pt idx="28">
                  <c:v>2</c:v>
                </c:pt>
                <c:pt idx="29">
                  <c:v>1.8571428571428572</c:v>
                </c:pt>
                <c:pt idx="30">
                  <c:v>2.5714285714285716</c:v>
                </c:pt>
                <c:pt idx="31">
                  <c:v>4.4285714285714288</c:v>
                </c:pt>
                <c:pt idx="32">
                  <c:v>5.8571428571428568</c:v>
                </c:pt>
                <c:pt idx="33">
                  <c:v>7</c:v>
                </c:pt>
                <c:pt idx="34">
                  <c:v>6.8571428571428568</c:v>
                </c:pt>
                <c:pt idx="35">
                  <c:v>10.428571428571429</c:v>
                </c:pt>
                <c:pt idx="36">
                  <c:v>6.4285714285714288</c:v>
                </c:pt>
                <c:pt idx="37">
                  <c:v>8.5714285714285712</c:v>
                </c:pt>
                <c:pt idx="38">
                  <c:v>10.714285714285714</c:v>
                </c:pt>
                <c:pt idx="39">
                  <c:v>13</c:v>
                </c:pt>
                <c:pt idx="40">
                  <c:v>17.285714285714285</c:v>
                </c:pt>
                <c:pt idx="41">
                  <c:v>27.285714285714285</c:v>
                </c:pt>
                <c:pt idx="42">
                  <c:v>29.571428571428573</c:v>
                </c:pt>
                <c:pt idx="43">
                  <c:v>44.428571428571431</c:v>
                </c:pt>
                <c:pt idx="44">
                  <c:v>43.571428571428569</c:v>
                </c:pt>
                <c:pt idx="45">
                  <c:v>73.714285714285708</c:v>
                </c:pt>
                <c:pt idx="46">
                  <c:v>100.71428571428571</c:v>
                </c:pt>
                <c:pt idx="47">
                  <c:v>129</c:v>
                </c:pt>
                <c:pt idx="48">
                  <c:v>142.57142857142858</c:v>
                </c:pt>
                <c:pt idx="49">
                  <c:v>150.85714285714286</c:v>
                </c:pt>
                <c:pt idx="50">
                  <c:v>299.57142857142856</c:v>
                </c:pt>
                <c:pt idx="51">
                  <c:v>371.71428571428572</c:v>
                </c:pt>
                <c:pt idx="52">
                  <c:v>399</c:v>
                </c:pt>
                <c:pt idx="53">
                  <c:v>436.85714285714283</c:v>
                </c:pt>
                <c:pt idx="54">
                  <c:v>479</c:v>
                </c:pt>
                <c:pt idx="55">
                  <c:v>532.85714285714289</c:v>
                </c:pt>
                <c:pt idx="56">
                  <c:v>623.71428571428567</c:v>
                </c:pt>
                <c:pt idx="57">
                  <c:v>563.57142857142856</c:v>
                </c:pt>
                <c:pt idx="58">
                  <c:v>592</c:v>
                </c:pt>
                <c:pt idx="59">
                  <c:v>615.42857142857144</c:v>
                </c:pt>
                <c:pt idx="60">
                  <c:v>608</c:v>
                </c:pt>
                <c:pt idx="61">
                  <c:v>615.28571428571433</c:v>
                </c:pt>
                <c:pt idx="62">
                  <c:v>601.71428571428567</c:v>
                </c:pt>
                <c:pt idx="63">
                  <c:v>550.14285714285711</c:v>
                </c:pt>
                <c:pt idx="64">
                  <c:v>499</c:v>
                </c:pt>
                <c:pt idx="65">
                  <c:v>445.28571428571428</c:v>
                </c:pt>
                <c:pt idx="66">
                  <c:v>411.14285714285717</c:v>
                </c:pt>
                <c:pt idx="67">
                  <c:v>399.28571428571428</c:v>
                </c:pt>
                <c:pt idx="68">
                  <c:v>394.85714285714283</c:v>
                </c:pt>
                <c:pt idx="69">
                  <c:v>393</c:v>
                </c:pt>
                <c:pt idx="70">
                  <c:v>396.14285714285717</c:v>
                </c:pt>
                <c:pt idx="71">
                  <c:v>392.28571428571428</c:v>
                </c:pt>
                <c:pt idx="72">
                  <c:v>385.57142857142856</c:v>
                </c:pt>
                <c:pt idx="73">
                  <c:v>377</c:v>
                </c:pt>
                <c:pt idx="74">
                  <c:v>369.28571428571428</c:v>
                </c:pt>
                <c:pt idx="75">
                  <c:v>329.85714285714283</c:v>
                </c:pt>
                <c:pt idx="76">
                  <c:v>310</c:v>
                </c:pt>
                <c:pt idx="77">
                  <c:v>293.28571428571428</c:v>
                </c:pt>
                <c:pt idx="78">
                  <c:v>281</c:v>
                </c:pt>
                <c:pt idx="79">
                  <c:v>278.14285714285717</c:v>
                </c:pt>
                <c:pt idx="80">
                  <c:v>271</c:v>
                </c:pt>
                <c:pt idx="81">
                  <c:v>252.14285714285714</c:v>
                </c:pt>
                <c:pt idx="82">
                  <c:v>224.57142857142858</c:v>
                </c:pt>
                <c:pt idx="83">
                  <c:v>200.14285714285714</c:v>
                </c:pt>
                <c:pt idx="84">
                  <c:v>182.57142857142858</c:v>
                </c:pt>
                <c:pt idx="85">
                  <c:v>162.14285714285714</c:v>
                </c:pt>
                <c:pt idx="86">
                  <c:v>143</c:v>
                </c:pt>
                <c:pt idx="87">
                  <c:v>124.14285714285714</c:v>
                </c:pt>
                <c:pt idx="88">
                  <c:v>109.57142857142857</c:v>
                </c:pt>
                <c:pt idx="89">
                  <c:v>101.57142857142857</c:v>
                </c:pt>
                <c:pt idx="90">
                  <c:v>90.857142857142861</c:v>
                </c:pt>
                <c:pt idx="91">
                  <c:v>72.714285714285708</c:v>
                </c:pt>
                <c:pt idx="92">
                  <c:v>70.285714285714292</c:v>
                </c:pt>
                <c:pt idx="93">
                  <c:v>58.714285714285715</c:v>
                </c:pt>
                <c:pt idx="94">
                  <c:v>46.857142857142854</c:v>
                </c:pt>
                <c:pt idx="95">
                  <c:v>41.428571428571431</c:v>
                </c:pt>
                <c:pt idx="96">
                  <c:v>41.714285714285715</c:v>
                </c:pt>
                <c:pt idx="97">
                  <c:v>39.714285714285715</c:v>
                </c:pt>
                <c:pt idx="98">
                  <c:v>38.428571428571431</c:v>
                </c:pt>
                <c:pt idx="99">
                  <c:v>34.714285714285715</c:v>
                </c:pt>
                <c:pt idx="100">
                  <c:v>29.142857142857142</c:v>
                </c:pt>
                <c:pt idx="101">
                  <c:v>26.142857142857142</c:v>
                </c:pt>
                <c:pt idx="102">
                  <c:v>24.142857142857142</c:v>
                </c:pt>
                <c:pt idx="103">
                  <c:v>22.142857142857142</c:v>
                </c:pt>
                <c:pt idx="104">
                  <c:v>20.428571428571427</c:v>
                </c:pt>
                <c:pt idx="105">
                  <c:v>20.285714285714285</c:v>
                </c:pt>
                <c:pt idx="106">
                  <c:v>16.857142857142858</c:v>
                </c:pt>
                <c:pt idx="107">
                  <c:v>16.142857142857142</c:v>
                </c:pt>
                <c:pt idx="108">
                  <c:v>17.142857142857142</c:v>
                </c:pt>
                <c:pt idx="109">
                  <c:v>17.142857142857142</c:v>
                </c:pt>
                <c:pt idx="110">
                  <c:v>16.857142857142858</c:v>
                </c:pt>
                <c:pt idx="111">
                  <c:v>16.142857142857142</c:v>
                </c:pt>
                <c:pt idx="112">
                  <c:v>20.142857142857142</c:v>
                </c:pt>
                <c:pt idx="113">
                  <c:v>23.714285714285715</c:v>
                </c:pt>
                <c:pt idx="114">
                  <c:v>32.285714285714285</c:v>
                </c:pt>
                <c:pt idx="115">
                  <c:v>45.714285714285715</c:v>
                </c:pt>
                <c:pt idx="116">
                  <c:v>49.142857142857146</c:v>
                </c:pt>
                <c:pt idx="117">
                  <c:v>59.714285714285715</c:v>
                </c:pt>
                <c:pt idx="118">
                  <c:v>70.857142857142861</c:v>
                </c:pt>
                <c:pt idx="119">
                  <c:v>81</c:v>
                </c:pt>
                <c:pt idx="120">
                  <c:v>89.142857142857139</c:v>
                </c:pt>
                <c:pt idx="121">
                  <c:v>98.428571428571431</c:v>
                </c:pt>
                <c:pt idx="122">
                  <c:v>100.42857142857143</c:v>
                </c:pt>
                <c:pt idx="123">
                  <c:v>107.42857142857143</c:v>
                </c:pt>
                <c:pt idx="124">
                  <c:v>115</c:v>
                </c:pt>
                <c:pt idx="125">
                  <c:v>126.28571428571429</c:v>
                </c:pt>
                <c:pt idx="126">
                  <c:v>133.71428571428572</c:v>
                </c:pt>
                <c:pt idx="127">
                  <c:v>154.14285714285714</c:v>
                </c:pt>
                <c:pt idx="128">
                  <c:v>161.14285714285714</c:v>
                </c:pt>
                <c:pt idx="129">
                  <c:v>169.28571428571428</c:v>
                </c:pt>
                <c:pt idx="130">
                  <c:v>179.42857142857142</c:v>
                </c:pt>
                <c:pt idx="131">
                  <c:v>178.85714285714286</c:v>
                </c:pt>
                <c:pt idx="132">
                  <c:v>181.57142857142858</c:v>
                </c:pt>
                <c:pt idx="133">
                  <c:v>199.71428571428572</c:v>
                </c:pt>
                <c:pt idx="134">
                  <c:v>204.14285714285714</c:v>
                </c:pt>
                <c:pt idx="135">
                  <c:v>220</c:v>
                </c:pt>
                <c:pt idx="136">
                  <c:v>238</c:v>
                </c:pt>
                <c:pt idx="137">
                  <c:v>239.42857142857142</c:v>
                </c:pt>
                <c:pt idx="138">
                  <c:v>244.71428571428572</c:v>
                </c:pt>
                <c:pt idx="139">
                  <c:v>265.71428571428572</c:v>
                </c:pt>
                <c:pt idx="140">
                  <c:v>287.28571428571428</c:v>
                </c:pt>
                <c:pt idx="141">
                  <c:v>318.14285714285717</c:v>
                </c:pt>
                <c:pt idx="142">
                  <c:v>348.71428571428572</c:v>
                </c:pt>
                <c:pt idx="143">
                  <c:v>370.71428571428572</c:v>
                </c:pt>
                <c:pt idx="144">
                  <c:v>404.85714285714283</c:v>
                </c:pt>
                <c:pt idx="145">
                  <c:v>435.14285714285717</c:v>
                </c:pt>
                <c:pt idx="146">
                  <c:v>494</c:v>
                </c:pt>
                <c:pt idx="147">
                  <c:v>541.85714285714289</c:v>
                </c:pt>
                <c:pt idx="148">
                  <c:v>611.14285714285711</c:v>
                </c:pt>
                <c:pt idx="149">
                  <c:v>701.14285714285711</c:v>
                </c:pt>
                <c:pt idx="150">
                  <c:v>769</c:v>
                </c:pt>
                <c:pt idx="151">
                  <c:v>829.42857142857144</c:v>
                </c:pt>
                <c:pt idx="152">
                  <c:v>893.14285714285711</c:v>
                </c:pt>
                <c:pt idx="153">
                  <c:v>947</c:v>
                </c:pt>
                <c:pt idx="154">
                  <c:v>1033.2857142857142</c:v>
                </c:pt>
                <c:pt idx="155">
                  <c:v>1084</c:v>
                </c:pt>
                <c:pt idx="156">
                  <c:v>1138.1428571428571</c:v>
                </c:pt>
                <c:pt idx="157">
                  <c:v>1205.2857142857142</c:v>
                </c:pt>
                <c:pt idx="158">
                  <c:v>1254.8571428571429</c:v>
                </c:pt>
                <c:pt idx="159">
                  <c:v>1313</c:v>
                </c:pt>
                <c:pt idx="160">
                  <c:v>1396.7142857142858</c:v>
                </c:pt>
                <c:pt idx="161">
                  <c:v>1427.2857142857142</c:v>
                </c:pt>
                <c:pt idx="162">
                  <c:v>1505.8571428571429</c:v>
                </c:pt>
                <c:pt idx="163">
                  <c:v>1565</c:v>
                </c:pt>
                <c:pt idx="164">
                  <c:v>1593</c:v>
                </c:pt>
                <c:pt idx="165">
                  <c:v>1633</c:v>
                </c:pt>
                <c:pt idx="166">
                  <c:v>1601.2857142857142</c:v>
                </c:pt>
                <c:pt idx="167">
                  <c:v>1625.1428571428571</c:v>
                </c:pt>
                <c:pt idx="168">
                  <c:v>1682.5714285714287</c:v>
                </c:pt>
                <c:pt idx="169">
                  <c:v>1706.4285714285713</c:v>
                </c:pt>
                <c:pt idx="170">
                  <c:v>1713.7142857142858</c:v>
                </c:pt>
                <c:pt idx="171">
                  <c:v>1745.8571428571429</c:v>
                </c:pt>
                <c:pt idx="172">
                  <c:v>1697.8571428571429</c:v>
                </c:pt>
                <c:pt idx="173">
                  <c:v>1701.5714285714287</c:v>
                </c:pt>
                <c:pt idx="174">
                  <c:v>1724.5714285714287</c:v>
                </c:pt>
                <c:pt idx="175">
                  <c:v>1741.5714285714287</c:v>
                </c:pt>
                <c:pt idx="176">
                  <c:v>1728.7142857142858</c:v>
                </c:pt>
                <c:pt idx="177">
                  <c:v>1699.7142857142858</c:v>
                </c:pt>
                <c:pt idx="178">
                  <c:v>1632.8571428571429</c:v>
                </c:pt>
                <c:pt idx="179">
                  <c:v>1563.2857142857142</c:v>
                </c:pt>
                <c:pt idx="180">
                  <c:v>1515.5714285714287</c:v>
                </c:pt>
                <c:pt idx="181">
                  <c:v>1480.1428571428571</c:v>
                </c:pt>
                <c:pt idx="182">
                  <c:v>1423.5714285714287</c:v>
                </c:pt>
                <c:pt idx="183">
                  <c:v>1385.8571428571429</c:v>
                </c:pt>
                <c:pt idx="184">
                  <c:v>1370.1428571428571</c:v>
                </c:pt>
                <c:pt idx="185">
                  <c:v>1427.5714285714287</c:v>
                </c:pt>
                <c:pt idx="186">
                  <c:v>1446</c:v>
                </c:pt>
                <c:pt idx="187">
                  <c:v>1476.8571428571429</c:v>
                </c:pt>
                <c:pt idx="188">
                  <c:v>1463.1428571428571</c:v>
                </c:pt>
                <c:pt idx="189">
                  <c:v>1476.5714285714287</c:v>
                </c:pt>
                <c:pt idx="190">
                  <c:v>1466.8571428571429</c:v>
                </c:pt>
                <c:pt idx="191">
                  <c:v>1462</c:v>
                </c:pt>
                <c:pt idx="192">
                  <c:v>1408.2857142857142</c:v>
                </c:pt>
                <c:pt idx="193">
                  <c:v>1408.7142857142858</c:v>
                </c:pt>
                <c:pt idx="194">
                  <c:v>1429.2857142857142</c:v>
                </c:pt>
                <c:pt idx="195">
                  <c:v>1421.5714285714287</c:v>
                </c:pt>
                <c:pt idx="196">
                  <c:v>1396.7142857142858</c:v>
                </c:pt>
                <c:pt idx="197">
                  <c:v>1399.2857142857142</c:v>
                </c:pt>
                <c:pt idx="198">
                  <c:v>1377</c:v>
                </c:pt>
                <c:pt idx="199">
                  <c:v>1392</c:v>
                </c:pt>
                <c:pt idx="200">
                  <c:v>1385.4285714285713</c:v>
                </c:pt>
                <c:pt idx="201">
                  <c:v>1370.7142857142858</c:v>
                </c:pt>
                <c:pt idx="202">
                  <c:v>1406.4285714285713</c:v>
                </c:pt>
                <c:pt idx="203">
                  <c:v>1450.2857142857142</c:v>
                </c:pt>
                <c:pt idx="204">
                  <c:v>1495</c:v>
                </c:pt>
                <c:pt idx="205">
                  <c:v>1578.4285714285713</c:v>
                </c:pt>
                <c:pt idx="206">
                  <c:v>1626.8571428571429</c:v>
                </c:pt>
                <c:pt idx="207">
                  <c:v>1655.2857142857142</c:v>
                </c:pt>
                <c:pt idx="208">
                  <c:v>1674.7142857142858</c:v>
                </c:pt>
                <c:pt idx="209">
                  <c:v>1714.4285714285713</c:v>
                </c:pt>
                <c:pt idx="210">
                  <c:v>1756.7142857142858</c:v>
                </c:pt>
                <c:pt idx="211">
                  <c:v>1933.8571428571429</c:v>
                </c:pt>
                <c:pt idx="212">
                  <c:v>2018.1428571428571</c:v>
                </c:pt>
                <c:pt idx="213">
                  <c:v>2131.1428571428573</c:v>
                </c:pt>
                <c:pt idx="214">
                  <c:v>2216.1428571428573</c:v>
                </c:pt>
                <c:pt idx="215">
                  <c:v>2369.8571428571427</c:v>
                </c:pt>
                <c:pt idx="216">
                  <c:v>2542.7142857142858</c:v>
                </c:pt>
                <c:pt idx="217">
                  <c:v>2719.4285714285716</c:v>
                </c:pt>
                <c:pt idx="218">
                  <c:v>2834.1428571428573</c:v>
                </c:pt>
                <c:pt idx="219">
                  <c:v>3048.4285714285716</c:v>
                </c:pt>
                <c:pt idx="220">
                  <c:v>3241.5714285714284</c:v>
                </c:pt>
                <c:pt idx="221">
                  <c:v>3415</c:v>
                </c:pt>
                <c:pt idx="222">
                  <c:v>3557.5714285714284</c:v>
                </c:pt>
                <c:pt idx="223">
                  <c:v>3760</c:v>
                </c:pt>
                <c:pt idx="224">
                  <c:v>4052.8571428571427</c:v>
                </c:pt>
                <c:pt idx="225">
                  <c:v>4135.4285714285716</c:v>
                </c:pt>
                <c:pt idx="226">
                  <c:v>4310.2857142857147</c:v>
                </c:pt>
                <c:pt idx="227">
                  <c:v>4505.2857142857147</c:v>
                </c:pt>
                <c:pt idx="228">
                  <c:v>4661</c:v>
                </c:pt>
                <c:pt idx="229">
                  <c:v>4575.8571428571431</c:v>
                </c:pt>
                <c:pt idx="230">
                  <c:v>4441.7142857142853</c:v>
                </c:pt>
                <c:pt idx="231">
                  <c:v>4653.4285714285716</c:v>
                </c:pt>
                <c:pt idx="232">
                  <c:v>5017.8571428571431</c:v>
                </c:pt>
                <c:pt idx="233">
                  <c:v>5424.8571428571431</c:v>
                </c:pt>
                <c:pt idx="234">
                  <c:v>5860.5714285714284</c:v>
                </c:pt>
                <c:pt idx="235">
                  <c:v>6156.7142857142853</c:v>
                </c:pt>
                <c:pt idx="236">
                  <c:v>6276</c:v>
                </c:pt>
                <c:pt idx="237">
                  <c:v>5889.2857142857147</c:v>
                </c:pt>
                <c:pt idx="238">
                  <c:v>5599.2857142857147</c:v>
                </c:pt>
                <c:pt idx="239">
                  <c:v>5878.2857142857147</c:v>
                </c:pt>
                <c:pt idx="240">
                  <c:v>5806.4285714285716</c:v>
                </c:pt>
                <c:pt idx="241">
                  <c:v>5616.1428571428569</c:v>
                </c:pt>
                <c:pt idx="242">
                  <c:v>5146.2857142857147</c:v>
                </c:pt>
                <c:pt idx="243">
                  <c:v>5078.1428571428569</c:v>
                </c:pt>
                <c:pt idx="244">
                  <c:v>5729.8571428571431</c:v>
                </c:pt>
                <c:pt idx="245">
                  <c:v>5691.7142857142853</c:v>
                </c:pt>
                <c:pt idx="246">
                  <c:v>4989.8571428571431</c:v>
                </c:pt>
                <c:pt idx="247">
                  <c:v>4421.8571428571431</c:v>
                </c:pt>
                <c:pt idx="248">
                  <c:v>3836.8571428571427</c:v>
                </c:pt>
                <c:pt idx="249">
                  <c:v>3597.2857142857142</c:v>
                </c:pt>
                <c:pt idx="250">
                  <c:v>3412.8571428571427</c:v>
                </c:pt>
                <c:pt idx="251">
                  <c:v>3048.2857142857142</c:v>
                </c:pt>
                <c:pt idx="252">
                  <c:v>2707.1428571428573</c:v>
                </c:pt>
                <c:pt idx="253">
                  <c:v>2414.5714285714284</c:v>
                </c:pt>
                <c:pt idx="254">
                  <c:v>2108.4285714285716</c:v>
                </c:pt>
                <c:pt idx="255">
                  <c:v>1899.4285714285713</c:v>
                </c:pt>
                <c:pt idx="256">
                  <c:v>1827.2857142857142</c:v>
                </c:pt>
                <c:pt idx="257">
                  <c:v>1723.8571428571429</c:v>
                </c:pt>
                <c:pt idx="258">
                  <c:v>1487.8571428571429</c:v>
                </c:pt>
                <c:pt idx="259">
                  <c:v>1324.5714285714287</c:v>
                </c:pt>
                <c:pt idx="260">
                  <c:v>1189.5714285714287</c:v>
                </c:pt>
                <c:pt idx="261">
                  <c:v>1106.7142857142858</c:v>
                </c:pt>
                <c:pt idx="262">
                  <c:v>1013.7142857142857</c:v>
                </c:pt>
                <c:pt idx="263">
                  <c:v>990.14285714285711</c:v>
                </c:pt>
                <c:pt idx="264">
                  <c:v>945.14285714285711</c:v>
                </c:pt>
                <c:pt idx="265">
                  <c:v>854.71428571428567</c:v>
                </c:pt>
                <c:pt idx="266">
                  <c:v>811</c:v>
                </c:pt>
                <c:pt idx="267">
                  <c:v>746.85714285714289</c:v>
                </c:pt>
                <c:pt idx="268">
                  <c:v>691.42857142857144</c:v>
                </c:pt>
                <c:pt idx="269">
                  <c:v>667.28571428571433</c:v>
                </c:pt>
                <c:pt idx="270">
                  <c:v>664.71428571428567</c:v>
                </c:pt>
                <c:pt idx="271">
                  <c:v>672</c:v>
                </c:pt>
                <c:pt idx="272">
                  <c:v>658.28571428571433</c:v>
                </c:pt>
                <c:pt idx="273">
                  <c:v>652.42857142857144</c:v>
                </c:pt>
                <c:pt idx="274">
                  <c:v>659</c:v>
                </c:pt>
                <c:pt idx="275">
                  <c:v>648.42857142857144</c:v>
                </c:pt>
                <c:pt idx="276">
                  <c:v>650</c:v>
                </c:pt>
                <c:pt idx="277">
                  <c:v>647.71428571428567</c:v>
                </c:pt>
                <c:pt idx="278">
                  <c:v>630</c:v>
                </c:pt>
                <c:pt idx="279">
                  <c:v>620.14285714285711</c:v>
                </c:pt>
                <c:pt idx="280">
                  <c:v>595.71428571428567</c:v>
                </c:pt>
                <c:pt idx="281">
                  <c:v>594.85714285714289</c:v>
                </c:pt>
                <c:pt idx="282">
                  <c:v>632.85714285714289</c:v>
                </c:pt>
                <c:pt idx="283">
                  <c:v>642.85714285714289</c:v>
                </c:pt>
                <c:pt idx="284">
                  <c:v>654.28571428571433</c:v>
                </c:pt>
                <c:pt idx="285">
                  <c:v>667.28571428571433</c:v>
                </c:pt>
                <c:pt idx="286">
                  <c:v>689.28571428571433</c:v>
                </c:pt>
                <c:pt idx="287">
                  <c:v>711.28571428571433</c:v>
                </c:pt>
                <c:pt idx="288">
                  <c:v>715.85714285714289</c:v>
                </c:pt>
                <c:pt idx="289">
                  <c:v>706.42857142857144</c:v>
                </c:pt>
                <c:pt idx="290">
                  <c:v>708.28571428571433</c:v>
                </c:pt>
                <c:pt idx="291">
                  <c:v>726.85714285714289</c:v>
                </c:pt>
                <c:pt idx="292">
                  <c:v>746.85714285714289</c:v>
                </c:pt>
                <c:pt idx="293">
                  <c:v>759.14285714285711</c:v>
                </c:pt>
                <c:pt idx="294">
                  <c:v>763.14285714285711</c:v>
                </c:pt>
                <c:pt idx="295">
                  <c:v>803.71428571428567</c:v>
                </c:pt>
                <c:pt idx="296">
                  <c:v>848.71428571428567</c:v>
                </c:pt>
                <c:pt idx="297">
                  <c:v>885.57142857142856</c:v>
                </c:pt>
                <c:pt idx="298">
                  <c:v>908.14285714285711</c:v>
                </c:pt>
                <c:pt idx="299">
                  <c:v>945.28571428571433</c:v>
                </c:pt>
                <c:pt idx="300">
                  <c:v>988</c:v>
                </c:pt>
                <c:pt idx="301">
                  <c:v>1036.7142857142858</c:v>
                </c:pt>
                <c:pt idx="302">
                  <c:v>1108.1428571428571</c:v>
                </c:pt>
                <c:pt idx="303">
                  <c:v>1158.5714285714287</c:v>
                </c:pt>
                <c:pt idx="304">
                  <c:v>1110.4285714285713</c:v>
                </c:pt>
                <c:pt idx="305">
                  <c:v>1274</c:v>
                </c:pt>
                <c:pt idx="306">
                  <c:v>1281.8571428571429</c:v>
                </c:pt>
                <c:pt idx="307">
                  <c:v>1372.2857142857142</c:v>
                </c:pt>
                <c:pt idx="308">
                  <c:v>1413.7142857142858</c:v>
                </c:pt>
                <c:pt idx="309">
                  <c:v>1471.8571428571429</c:v>
                </c:pt>
                <c:pt idx="310">
                  <c:v>1570.1428571428571</c:v>
                </c:pt>
                <c:pt idx="311">
                  <c:v>1595.4285714285713</c:v>
                </c:pt>
                <c:pt idx="312">
                  <c:v>1708.5714285714287</c:v>
                </c:pt>
                <c:pt idx="313">
                  <c:v>1752.8571428571429</c:v>
                </c:pt>
                <c:pt idx="314">
                  <c:v>1815.5714285714287</c:v>
                </c:pt>
                <c:pt idx="315">
                  <c:v>1763.5714285714287</c:v>
                </c:pt>
                <c:pt idx="316">
                  <c:v>2110.1428571428573</c:v>
                </c:pt>
                <c:pt idx="317">
                  <c:v>2225.4285714285716</c:v>
                </c:pt>
                <c:pt idx="318">
                  <c:v>2411.8571428571427</c:v>
                </c:pt>
                <c:pt idx="319">
                  <c:v>2442.8571428571427</c:v>
                </c:pt>
                <c:pt idx="320">
                  <c:v>2512</c:v>
                </c:pt>
                <c:pt idx="321">
                  <c:v>2679</c:v>
                </c:pt>
                <c:pt idx="322">
                  <c:v>3122.4285714285716</c:v>
                </c:pt>
                <c:pt idx="323">
                  <c:v>2854.2857142857142</c:v>
                </c:pt>
                <c:pt idx="324">
                  <c:v>3100.4285714285716</c:v>
                </c:pt>
                <c:pt idx="325">
                  <c:v>3462.7142857142858</c:v>
                </c:pt>
                <c:pt idx="326">
                  <c:v>3682.5714285714284</c:v>
                </c:pt>
                <c:pt idx="327">
                  <c:v>3815.7142857142858</c:v>
                </c:pt>
                <c:pt idx="328">
                  <c:v>4146.5714285714284</c:v>
                </c:pt>
                <c:pt idx="329">
                  <c:v>4273</c:v>
                </c:pt>
                <c:pt idx="330">
                  <c:v>4508.8571428571431</c:v>
                </c:pt>
                <c:pt idx="331">
                  <c:v>4797.7142857142853</c:v>
                </c:pt>
                <c:pt idx="332">
                  <c:v>4874.1428571428569</c:v>
                </c:pt>
                <c:pt idx="333">
                  <c:v>5162.1428571428569</c:v>
                </c:pt>
                <c:pt idx="334">
                  <c:v>5724.5714285714284</c:v>
                </c:pt>
                <c:pt idx="335">
                  <c:v>5841.1428571428569</c:v>
                </c:pt>
                <c:pt idx="336">
                  <c:v>6248.7142857142853</c:v>
                </c:pt>
                <c:pt idx="337">
                  <c:v>6694.8571428571431</c:v>
                </c:pt>
                <c:pt idx="338">
                  <c:v>6826.5714285714284</c:v>
                </c:pt>
                <c:pt idx="339">
                  <c:v>6978.1428571428569</c:v>
                </c:pt>
                <c:pt idx="340">
                  <c:v>7233.5714285714284</c:v>
                </c:pt>
                <c:pt idx="341">
                  <c:v>7111</c:v>
                </c:pt>
                <c:pt idx="342">
                  <c:v>7557.1428571428569</c:v>
                </c:pt>
                <c:pt idx="343">
                  <c:v>7703.4285714285716</c:v>
                </c:pt>
                <c:pt idx="344">
                  <c:v>8087.4285714285716</c:v>
                </c:pt>
                <c:pt idx="345">
                  <c:v>8395.1428571428569</c:v>
                </c:pt>
                <c:pt idx="346">
                  <c:v>8241.7142857142862</c:v>
                </c:pt>
                <c:pt idx="347">
                  <c:v>8295</c:v>
                </c:pt>
                <c:pt idx="348">
                  <c:v>8624.2857142857138</c:v>
                </c:pt>
                <c:pt idx="349">
                  <c:v>8168</c:v>
                </c:pt>
                <c:pt idx="350">
                  <c:v>7938</c:v>
                </c:pt>
                <c:pt idx="351">
                  <c:v>7968.8571428571431</c:v>
                </c:pt>
                <c:pt idx="352">
                  <c:v>7579.2857142857147</c:v>
                </c:pt>
                <c:pt idx="353">
                  <c:v>7711.2857142857147</c:v>
                </c:pt>
                <c:pt idx="354">
                  <c:v>7208.8571428571431</c:v>
                </c:pt>
                <c:pt idx="355">
                  <c:v>6530.5714285714284</c:v>
                </c:pt>
                <c:pt idx="356">
                  <c:v>6117.1428571428569</c:v>
                </c:pt>
                <c:pt idx="357">
                  <c:v>6289.5714285714284</c:v>
                </c:pt>
                <c:pt idx="358">
                  <c:v>6535.4285714285716</c:v>
                </c:pt>
                <c:pt idx="359">
                  <c:v>6575.1428571428569</c:v>
                </c:pt>
                <c:pt idx="360">
                  <c:v>6423.2857142857147</c:v>
                </c:pt>
                <c:pt idx="361">
                  <c:v>6404</c:v>
                </c:pt>
                <c:pt idx="362">
                  <c:v>6576</c:v>
                </c:pt>
                <c:pt idx="363">
                  <c:v>7311</c:v>
                </c:pt>
                <c:pt idx="364">
                  <c:v>7188.8571428571431</c:v>
                </c:pt>
                <c:pt idx="365">
                  <c:v>6754.8571428571431</c:v>
                </c:pt>
                <c:pt idx="366">
                  <c:v>6674.7142857142853</c:v>
                </c:pt>
                <c:pt idx="367">
                  <c:v>6695</c:v>
                </c:pt>
                <c:pt idx="368">
                  <c:v>6684.8571428571431</c:v>
                </c:pt>
                <c:pt idx="369">
                  <c:v>6952.2857142857147</c:v>
                </c:pt>
                <c:pt idx="370">
                  <c:v>6326</c:v>
                </c:pt>
                <c:pt idx="371">
                  <c:v>6248.7142857142853</c:v>
                </c:pt>
                <c:pt idx="372">
                  <c:v>5836.4285714285716</c:v>
                </c:pt>
                <c:pt idx="373">
                  <c:v>5599.1428571428569</c:v>
                </c:pt>
                <c:pt idx="374">
                  <c:v>5412.8571428571431</c:v>
                </c:pt>
                <c:pt idx="375">
                  <c:v>5180.4285714285716</c:v>
                </c:pt>
                <c:pt idx="376">
                  <c:v>4611.2857142857147</c:v>
                </c:pt>
                <c:pt idx="377">
                  <c:v>4823.5714285714284</c:v>
                </c:pt>
                <c:pt idx="378">
                  <c:v>4408</c:v>
                </c:pt>
                <c:pt idx="379">
                  <c:v>4128.5714285714284</c:v>
                </c:pt>
                <c:pt idx="380">
                  <c:v>3874.5714285714284</c:v>
                </c:pt>
                <c:pt idx="381">
                  <c:v>3681</c:v>
                </c:pt>
                <c:pt idx="382">
                  <c:v>3238.1428571428573</c:v>
                </c:pt>
                <c:pt idx="383">
                  <c:v>3666.1428571428573</c:v>
                </c:pt>
                <c:pt idx="384">
                  <c:v>3529.2857142857142</c:v>
                </c:pt>
                <c:pt idx="385">
                  <c:v>3571</c:v>
                </c:pt>
                <c:pt idx="386">
                  <c:v>3589.5714285714284</c:v>
                </c:pt>
                <c:pt idx="387">
                  <c:v>3684.5714285714284</c:v>
                </c:pt>
                <c:pt idx="388">
                  <c:v>3752.4285714285716</c:v>
                </c:pt>
                <c:pt idx="389">
                  <c:v>4117.4285714285716</c:v>
                </c:pt>
                <c:pt idx="390">
                  <c:v>3680.5714285714284</c:v>
                </c:pt>
                <c:pt idx="391">
                  <c:v>3565.7142857142858</c:v>
                </c:pt>
                <c:pt idx="392">
                  <c:v>3663.7142857142858</c:v>
                </c:pt>
                <c:pt idx="393">
                  <c:v>3675.5714285714284</c:v>
                </c:pt>
                <c:pt idx="394">
                  <c:v>3668.7142857142858</c:v>
                </c:pt>
                <c:pt idx="395">
                  <c:v>3669.2857142857142</c:v>
                </c:pt>
                <c:pt idx="396">
                  <c:v>3770.2857142857142</c:v>
                </c:pt>
                <c:pt idx="397">
                  <c:v>3681.1428571428573</c:v>
                </c:pt>
                <c:pt idx="398">
                  <c:v>3594</c:v>
                </c:pt>
                <c:pt idx="399">
                  <c:v>3292</c:v>
                </c:pt>
                <c:pt idx="400">
                  <c:v>3143.8571428571427</c:v>
                </c:pt>
                <c:pt idx="401">
                  <c:v>2977.5714285714284</c:v>
                </c:pt>
                <c:pt idx="402">
                  <c:v>2819</c:v>
                </c:pt>
                <c:pt idx="403">
                  <c:v>2581.7142857142858</c:v>
                </c:pt>
                <c:pt idx="404">
                  <c:v>2486</c:v>
                </c:pt>
                <c:pt idx="405">
                  <c:v>2256.7142857142858</c:v>
                </c:pt>
                <c:pt idx="406">
                  <c:v>2063</c:v>
                </c:pt>
                <c:pt idx="407">
                  <c:v>1812.2857142857142</c:v>
                </c:pt>
                <c:pt idx="408">
                  <c:v>1616</c:v>
                </c:pt>
                <c:pt idx="409">
                  <c:v>1487.2857142857142</c:v>
                </c:pt>
                <c:pt idx="410">
                  <c:v>1345.8571428571429</c:v>
                </c:pt>
                <c:pt idx="411">
                  <c:v>1256.4285714285713</c:v>
                </c:pt>
                <c:pt idx="412">
                  <c:v>1121.5714285714287</c:v>
                </c:pt>
                <c:pt idx="413">
                  <c:v>998</c:v>
                </c:pt>
                <c:pt idx="414">
                  <c:v>835.71428571428567</c:v>
                </c:pt>
                <c:pt idx="415">
                  <c:v>754.71428571428567</c:v>
                </c:pt>
                <c:pt idx="416">
                  <c:v>682</c:v>
                </c:pt>
                <c:pt idx="417">
                  <c:v>594.71428571428567</c:v>
                </c:pt>
                <c:pt idx="418">
                  <c:v>593.14285714285711</c:v>
                </c:pt>
                <c:pt idx="419">
                  <c:v>480.14285714285717</c:v>
                </c:pt>
                <c:pt idx="420">
                  <c:v>421.42857142857144</c:v>
                </c:pt>
                <c:pt idx="421">
                  <c:v>439.57142857142856</c:v>
                </c:pt>
                <c:pt idx="422">
                  <c:v>373</c:v>
                </c:pt>
                <c:pt idx="423">
                  <c:v>332</c:v>
                </c:pt>
                <c:pt idx="424">
                  <c:v>383.85714285714283</c:v>
                </c:pt>
                <c:pt idx="425">
                  <c:v>331.85714285714283</c:v>
                </c:pt>
                <c:pt idx="426">
                  <c:v>354</c:v>
                </c:pt>
                <c:pt idx="427">
                  <c:v>325.85714285714283</c:v>
                </c:pt>
                <c:pt idx="428">
                  <c:v>301.57142857142856</c:v>
                </c:pt>
                <c:pt idx="429">
                  <c:v>290</c:v>
                </c:pt>
                <c:pt idx="430">
                  <c:v>281</c:v>
                </c:pt>
                <c:pt idx="431">
                  <c:v>249</c:v>
                </c:pt>
                <c:pt idx="432">
                  <c:v>240.85714285714286</c:v>
                </c:pt>
                <c:pt idx="433">
                  <c:v>222.14285714285714</c:v>
                </c:pt>
                <c:pt idx="434">
                  <c:v>202</c:v>
                </c:pt>
                <c:pt idx="435">
                  <c:v>196.28571428571428</c:v>
                </c:pt>
                <c:pt idx="436">
                  <c:v>202.28571428571428</c:v>
                </c:pt>
                <c:pt idx="437">
                  <c:v>180.28571428571428</c:v>
                </c:pt>
                <c:pt idx="438">
                  <c:v>152.85714285714286</c:v>
                </c:pt>
                <c:pt idx="439">
                  <c:v>159.14285714285714</c:v>
                </c:pt>
                <c:pt idx="440">
                  <c:v>151.42857142857142</c:v>
                </c:pt>
                <c:pt idx="441">
                  <c:v>146.14285714285714</c:v>
                </c:pt>
                <c:pt idx="442">
                  <c:v>128.85714285714286</c:v>
                </c:pt>
                <c:pt idx="443">
                  <c:v>129.28571428571428</c:v>
                </c:pt>
                <c:pt idx="444">
                  <c:v>136.57142857142858</c:v>
                </c:pt>
                <c:pt idx="445">
                  <c:v>155.85714285714286</c:v>
                </c:pt>
                <c:pt idx="446">
                  <c:v>139.57142857142858</c:v>
                </c:pt>
                <c:pt idx="447">
                  <c:v>127</c:v>
                </c:pt>
                <c:pt idx="448">
                  <c:v>122.85714285714286</c:v>
                </c:pt>
                <c:pt idx="449">
                  <c:v>118.71428571428571</c:v>
                </c:pt>
                <c:pt idx="450">
                  <c:v>85.714285714285708</c:v>
                </c:pt>
                <c:pt idx="451">
                  <c:v>84.142857142857139</c:v>
                </c:pt>
                <c:pt idx="452">
                  <c:v>72.428571428571431</c:v>
                </c:pt>
                <c:pt idx="453">
                  <c:v>75.714285714285708</c:v>
                </c:pt>
                <c:pt idx="454">
                  <c:v>73.428571428571431</c:v>
                </c:pt>
                <c:pt idx="455">
                  <c:v>68.571428571428569</c:v>
                </c:pt>
                <c:pt idx="456">
                  <c:v>63.428571428571431</c:v>
                </c:pt>
                <c:pt idx="457">
                  <c:v>60.142857142857146</c:v>
                </c:pt>
                <c:pt idx="458">
                  <c:v>53.857142857142854</c:v>
                </c:pt>
                <c:pt idx="459">
                  <c:v>57.857142857142854</c:v>
                </c:pt>
                <c:pt idx="460">
                  <c:v>48.571428571428569</c:v>
                </c:pt>
                <c:pt idx="461">
                  <c:v>48</c:v>
                </c:pt>
                <c:pt idx="462">
                  <c:v>43.285714285714285</c:v>
                </c:pt>
                <c:pt idx="463">
                  <c:v>37.571428571428569</c:v>
                </c:pt>
                <c:pt idx="464">
                  <c:v>33</c:v>
                </c:pt>
                <c:pt idx="465">
                  <c:v>31.571428571428573</c:v>
                </c:pt>
                <c:pt idx="466">
                  <c:v>33.142857142857146</c:v>
                </c:pt>
                <c:pt idx="467">
                  <c:v>32.142857142857146</c:v>
                </c:pt>
                <c:pt idx="468">
                  <c:v>28.857142857142858</c:v>
                </c:pt>
                <c:pt idx="469">
                  <c:v>23.857142857142858</c:v>
                </c:pt>
                <c:pt idx="470">
                  <c:v>27.285714285714285</c:v>
                </c:pt>
                <c:pt idx="471">
                  <c:v>29.142857142857142</c:v>
                </c:pt>
                <c:pt idx="472">
                  <c:v>30.142857142857142</c:v>
                </c:pt>
                <c:pt idx="473">
                  <c:v>27.142857142857142</c:v>
                </c:pt>
                <c:pt idx="474">
                  <c:v>28.571428571428573</c:v>
                </c:pt>
                <c:pt idx="475">
                  <c:v>29.714285714285715</c:v>
                </c:pt>
                <c:pt idx="476">
                  <c:v>31.714285714285715</c:v>
                </c:pt>
                <c:pt idx="477">
                  <c:v>26.714285714285715</c:v>
                </c:pt>
                <c:pt idx="478">
                  <c:v>22.428571428571427</c:v>
                </c:pt>
                <c:pt idx="479">
                  <c:v>20.428571428571427</c:v>
                </c:pt>
                <c:pt idx="480">
                  <c:v>20.714285714285715</c:v>
                </c:pt>
                <c:pt idx="481">
                  <c:v>19.857142857142858</c:v>
                </c:pt>
                <c:pt idx="482">
                  <c:v>15.428571428571429</c:v>
                </c:pt>
                <c:pt idx="483">
                  <c:v>17.428571428571427</c:v>
                </c:pt>
                <c:pt idx="484">
                  <c:v>15.571428571428571</c:v>
                </c:pt>
                <c:pt idx="485">
                  <c:v>16</c:v>
                </c:pt>
                <c:pt idx="486">
                  <c:v>15.142857142857142</c:v>
                </c:pt>
                <c:pt idx="487">
                  <c:v>16.142857142857142</c:v>
                </c:pt>
                <c:pt idx="488">
                  <c:v>16.142857142857142</c:v>
                </c:pt>
                <c:pt idx="489">
                  <c:v>15.714285714285714</c:v>
                </c:pt>
                <c:pt idx="490">
                  <c:v>10.571428571428571</c:v>
                </c:pt>
                <c:pt idx="491">
                  <c:v>9.7142857142857135</c:v>
                </c:pt>
                <c:pt idx="492">
                  <c:v>14</c:v>
                </c:pt>
                <c:pt idx="493">
                  <c:v>16.285714285714285</c:v>
                </c:pt>
                <c:pt idx="494">
                  <c:v>13.571428571428571</c:v>
                </c:pt>
                <c:pt idx="495">
                  <c:v>13.571428571428571</c:v>
                </c:pt>
                <c:pt idx="496">
                  <c:v>15</c:v>
                </c:pt>
                <c:pt idx="497">
                  <c:v>16.571428571428573</c:v>
                </c:pt>
                <c:pt idx="498">
                  <c:v>19.285714285714285</c:v>
                </c:pt>
                <c:pt idx="499">
                  <c:v>16.714285714285715</c:v>
                </c:pt>
                <c:pt idx="500">
                  <c:v>16.571428571428573</c:v>
                </c:pt>
                <c:pt idx="501">
                  <c:v>24.142857142857142</c:v>
                </c:pt>
                <c:pt idx="502">
                  <c:v>28.714285714285715</c:v>
                </c:pt>
                <c:pt idx="503">
                  <c:v>42.857142857142854</c:v>
                </c:pt>
                <c:pt idx="504">
                  <c:v>54</c:v>
                </c:pt>
                <c:pt idx="505">
                  <c:v>72.142857142857139</c:v>
                </c:pt>
                <c:pt idx="506">
                  <c:v>99.571428571428569</c:v>
                </c:pt>
                <c:pt idx="507">
                  <c:v>124.14285714285714</c:v>
                </c:pt>
                <c:pt idx="508">
                  <c:v>141.85714285714286</c:v>
                </c:pt>
                <c:pt idx="509">
                  <c:v>145.85714285714286</c:v>
                </c:pt>
                <c:pt idx="510">
                  <c:v>172.28571428571428</c:v>
                </c:pt>
                <c:pt idx="511">
                  <c:v>201</c:v>
                </c:pt>
                <c:pt idx="512">
                  <c:v>221.71428571428572</c:v>
                </c:pt>
                <c:pt idx="513">
                  <c:v>231.85714285714286</c:v>
                </c:pt>
                <c:pt idx="514">
                  <c:v>247.57142857142858</c:v>
                </c:pt>
                <c:pt idx="515">
                  <c:v>260.71428571428572</c:v>
                </c:pt>
                <c:pt idx="516">
                  <c:v>297.28571428571428</c:v>
                </c:pt>
                <c:pt idx="517">
                  <c:v>324.14285714285717</c:v>
                </c:pt>
                <c:pt idx="518">
                  <c:v>343.71428571428572</c:v>
                </c:pt>
                <c:pt idx="519">
                  <c:v>371.57142857142856</c:v>
                </c:pt>
                <c:pt idx="520">
                  <c:v>417.42857142857144</c:v>
                </c:pt>
                <c:pt idx="521">
                  <c:v>429.71428571428572</c:v>
                </c:pt>
                <c:pt idx="522">
                  <c:v>451.85714285714283</c:v>
                </c:pt>
                <c:pt idx="523">
                  <c:v>452.14285714285717</c:v>
                </c:pt>
                <c:pt idx="524">
                  <c:v>408.85714285714283</c:v>
                </c:pt>
                <c:pt idx="525">
                  <c:v>530</c:v>
                </c:pt>
                <c:pt idx="526">
                  <c:v>563.42857142857144</c:v>
                </c:pt>
                <c:pt idx="527">
                  <c:v>612.14285714285711</c:v>
                </c:pt>
                <c:pt idx="528">
                  <c:v>675</c:v>
                </c:pt>
                <c:pt idx="529">
                  <c:v>736.71428571428567</c:v>
                </c:pt>
                <c:pt idx="530">
                  <c:v>798.42857142857144</c:v>
                </c:pt>
                <c:pt idx="531">
                  <c:v>945.14285714285711</c:v>
                </c:pt>
                <c:pt idx="532">
                  <c:v>976</c:v>
                </c:pt>
                <c:pt idx="533">
                  <c:v>1032.8571428571429</c:v>
                </c:pt>
                <c:pt idx="534">
                  <c:v>1101.7142857142858</c:v>
                </c:pt>
                <c:pt idx="535">
                  <c:v>1124.7142857142858</c:v>
                </c:pt>
                <c:pt idx="536">
                  <c:v>1204.2857142857142</c:v>
                </c:pt>
                <c:pt idx="537">
                  <c:v>1275.5714285714287</c:v>
                </c:pt>
                <c:pt idx="538">
                  <c:v>1396.2857142857142</c:v>
                </c:pt>
                <c:pt idx="539">
                  <c:v>1496.8571428571429</c:v>
                </c:pt>
                <c:pt idx="540">
                  <c:v>1669.7142857142858</c:v>
                </c:pt>
                <c:pt idx="541">
                  <c:v>1725.2857142857142</c:v>
                </c:pt>
                <c:pt idx="542">
                  <c:v>1909.4285714285713</c:v>
                </c:pt>
                <c:pt idx="543">
                  <c:v>2088.5714285714284</c:v>
                </c:pt>
                <c:pt idx="544">
                  <c:v>2164.1428571428573</c:v>
                </c:pt>
                <c:pt idx="545">
                  <c:v>2419</c:v>
                </c:pt>
                <c:pt idx="546">
                  <c:v>2555.1428571428573</c:v>
                </c:pt>
                <c:pt idx="547">
                  <c:v>2646.5714285714284</c:v>
                </c:pt>
                <c:pt idx="548">
                  <c:v>3019.7142857142858</c:v>
                </c:pt>
                <c:pt idx="549">
                  <c:v>3108.8571428571427</c:v>
                </c:pt>
                <c:pt idx="550">
                  <c:v>3329.7142857142858</c:v>
                </c:pt>
                <c:pt idx="551">
                  <c:v>3525.8571428571427</c:v>
                </c:pt>
                <c:pt idx="552">
                  <c:v>3822.1428571428573</c:v>
                </c:pt>
                <c:pt idx="553">
                  <c:v>3967.2857142857142</c:v>
                </c:pt>
                <c:pt idx="554">
                  <c:v>4638.7142857142853</c:v>
                </c:pt>
                <c:pt idx="555">
                  <c:v>4937.2857142857147</c:v>
                </c:pt>
                <c:pt idx="556">
                  <c:v>5167</c:v>
                </c:pt>
                <c:pt idx="557">
                  <c:v>5367.1428571428569</c:v>
                </c:pt>
                <c:pt idx="558">
                  <c:v>5554</c:v>
                </c:pt>
                <c:pt idx="559">
                  <c:v>5950.4285714285716</c:v>
                </c:pt>
                <c:pt idx="560">
                  <c:v>6534.4285714285716</c:v>
                </c:pt>
                <c:pt idx="561">
                  <c:v>6279.4285714285716</c:v>
                </c:pt>
                <c:pt idx="562">
                  <c:v>6549.1428571428569</c:v>
                </c:pt>
                <c:pt idx="563">
                  <c:v>6991.1428571428569</c:v>
                </c:pt>
                <c:pt idx="564">
                  <c:v>7227.5714285714284</c:v>
                </c:pt>
                <c:pt idx="565">
                  <c:v>7309.1428571428569</c:v>
                </c:pt>
                <c:pt idx="566">
                  <c:v>7293.1428571428569</c:v>
                </c:pt>
                <c:pt idx="567">
                  <c:v>7844.7142857142853</c:v>
                </c:pt>
                <c:pt idx="568">
                  <c:v>7947.4285714285716</c:v>
                </c:pt>
                <c:pt idx="569">
                  <c:v>8237.8571428571431</c:v>
                </c:pt>
                <c:pt idx="570">
                  <c:v>8058.7142857142853</c:v>
                </c:pt>
                <c:pt idx="571">
                  <c:v>8615.8571428571431</c:v>
                </c:pt>
                <c:pt idx="572">
                  <c:v>8726.4285714285706</c:v>
                </c:pt>
                <c:pt idx="573">
                  <c:v>8911.1428571428569</c:v>
                </c:pt>
                <c:pt idx="574">
                  <c:v>7875.5714285714284</c:v>
                </c:pt>
                <c:pt idx="575">
                  <c:v>9308</c:v>
                </c:pt>
                <c:pt idx="576">
                  <c:v>9801.4285714285706</c:v>
                </c:pt>
                <c:pt idx="577">
                  <c:v>10049.714285714286</c:v>
                </c:pt>
                <c:pt idx="578">
                  <c:v>9594.8571428571431</c:v>
                </c:pt>
                <c:pt idx="579">
                  <c:v>9426.7142857142862</c:v>
                </c:pt>
                <c:pt idx="580">
                  <c:v>8015.4285714285716</c:v>
                </c:pt>
                <c:pt idx="581">
                  <c:v>7320.5714285714284</c:v>
                </c:pt>
                <c:pt idx="582">
                  <c:v>8129.4285714285716</c:v>
                </c:pt>
                <c:pt idx="583">
                  <c:v>7007.2857142857147</c:v>
                </c:pt>
                <c:pt idx="584">
                  <c:v>7045</c:v>
                </c:pt>
                <c:pt idx="585">
                  <c:v>7531.1428571428569</c:v>
                </c:pt>
                <c:pt idx="586">
                  <c:v>7808.1428571428569</c:v>
                </c:pt>
                <c:pt idx="587">
                  <c:v>9493.8571428571431</c:v>
                </c:pt>
                <c:pt idx="588">
                  <c:v>11026.714285714286</c:v>
                </c:pt>
                <c:pt idx="589">
                  <c:v>8903.5714285714294</c:v>
                </c:pt>
                <c:pt idx="590">
                  <c:v>8924.4285714285706</c:v>
                </c:pt>
              </c:numCache>
            </c:numRef>
          </c:val>
          <c:smooth val="0"/>
          <c:extLst>
            <c:ext xmlns:c16="http://schemas.microsoft.com/office/drawing/2014/chart" uri="{C3380CC4-5D6E-409C-BE32-E72D297353CC}">
              <c16:uniqueId val="{00000000-50B2-43BC-8952-DE16BDAC15EE}"/>
            </c:ext>
          </c:extLst>
        </c:ser>
        <c:dLbls>
          <c:showLegendKey val="0"/>
          <c:showVal val="0"/>
          <c:showCatName val="0"/>
          <c:showSerName val="0"/>
          <c:showPercent val="0"/>
          <c:showBubbleSize val="0"/>
        </c:dLbls>
        <c:marker val="1"/>
        <c:smooth val="0"/>
        <c:axId val="671869264"/>
        <c:axId val="671873856"/>
      </c:lineChart>
      <c:lineChart>
        <c:grouping val="standard"/>
        <c:varyColors val="0"/>
        <c:ser>
          <c:idx val="1"/>
          <c:order val="1"/>
          <c:tx>
            <c:strRef>
              <c:f>'cb1-14'!$C$10</c:f>
              <c:strCache>
                <c:ptCount val="1"/>
                <c:pt idx="0">
                  <c:v>Oxford korlátozási index (jobb tengely)</c:v>
                </c:pt>
              </c:strCache>
            </c:strRef>
          </c:tx>
          <c:spPr>
            <a:ln w="28575" cap="rnd">
              <a:solidFill>
                <a:schemeClr val="accent1">
                  <a:lumMod val="75000"/>
                </a:schemeClr>
              </a:solidFill>
              <a:round/>
            </a:ln>
            <a:effectLst/>
          </c:spPr>
          <c:marker>
            <c:symbol val="none"/>
          </c:marker>
          <c:cat>
            <c:numRef>
              <c:f>'cb1-14'!$A$12:$A$605</c:f>
              <c:numCache>
                <c:formatCode>m/d/yyyy</c:formatCode>
                <c:ptCount val="594"/>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pt idx="470">
                  <c:v>44332</c:v>
                </c:pt>
                <c:pt idx="471">
                  <c:v>44333</c:v>
                </c:pt>
                <c:pt idx="472">
                  <c:v>44334</c:v>
                </c:pt>
                <c:pt idx="473">
                  <c:v>44335</c:v>
                </c:pt>
                <c:pt idx="474">
                  <c:v>44336</c:v>
                </c:pt>
                <c:pt idx="475">
                  <c:v>44337</c:v>
                </c:pt>
                <c:pt idx="476">
                  <c:v>44338</c:v>
                </c:pt>
                <c:pt idx="477">
                  <c:v>44339</c:v>
                </c:pt>
                <c:pt idx="478">
                  <c:v>44340</c:v>
                </c:pt>
                <c:pt idx="479">
                  <c:v>44341</c:v>
                </c:pt>
                <c:pt idx="480">
                  <c:v>44342</c:v>
                </c:pt>
                <c:pt idx="481">
                  <c:v>44343</c:v>
                </c:pt>
                <c:pt idx="482">
                  <c:v>44344</c:v>
                </c:pt>
                <c:pt idx="483">
                  <c:v>44345</c:v>
                </c:pt>
                <c:pt idx="484">
                  <c:v>44346</c:v>
                </c:pt>
                <c:pt idx="485">
                  <c:v>44347</c:v>
                </c:pt>
                <c:pt idx="486">
                  <c:v>44348</c:v>
                </c:pt>
                <c:pt idx="487">
                  <c:v>44349</c:v>
                </c:pt>
                <c:pt idx="488">
                  <c:v>44350</c:v>
                </c:pt>
                <c:pt idx="489">
                  <c:v>44351</c:v>
                </c:pt>
                <c:pt idx="490">
                  <c:v>44352</c:v>
                </c:pt>
                <c:pt idx="491">
                  <c:v>44353</c:v>
                </c:pt>
                <c:pt idx="492">
                  <c:v>44354</c:v>
                </c:pt>
                <c:pt idx="493">
                  <c:v>44355</c:v>
                </c:pt>
                <c:pt idx="494">
                  <c:v>44356</c:v>
                </c:pt>
                <c:pt idx="495">
                  <c:v>44357</c:v>
                </c:pt>
                <c:pt idx="496">
                  <c:v>44358</c:v>
                </c:pt>
                <c:pt idx="497">
                  <c:v>44359</c:v>
                </c:pt>
                <c:pt idx="498">
                  <c:v>44360</c:v>
                </c:pt>
                <c:pt idx="499">
                  <c:v>44361</c:v>
                </c:pt>
                <c:pt idx="500">
                  <c:v>44362</c:v>
                </c:pt>
                <c:pt idx="501">
                  <c:v>44363</c:v>
                </c:pt>
                <c:pt idx="502">
                  <c:v>44364</c:v>
                </c:pt>
                <c:pt idx="503">
                  <c:v>44365</c:v>
                </c:pt>
                <c:pt idx="504">
                  <c:v>44366</c:v>
                </c:pt>
                <c:pt idx="505">
                  <c:v>44367</c:v>
                </c:pt>
                <c:pt idx="506">
                  <c:v>44368</c:v>
                </c:pt>
                <c:pt idx="507">
                  <c:v>44369</c:v>
                </c:pt>
                <c:pt idx="508">
                  <c:v>44370</c:v>
                </c:pt>
                <c:pt idx="509">
                  <c:v>44371</c:v>
                </c:pt>
                <c:pt idx="510">
                  <c:v>44372</c:v>
                </c:pt>
                <c:pt idx="511">
                  <c:v>44373</c:v>
                </c:pt>
                <c:pt idx="512">
                  <c:v>44374</c:v>
                </c:pt>
                <c:pt idx="513">
                  <c:v>44375</c:v>
                </c:pt>
                <c:pt idx="514">
                  <c:v>44376</c:v>
                </c:pt>
                <c:pt idx="515">
                  <c:v>44377</c:v>
                </c:pt>
                <c:pt idx="516">
                  <c:v>44378</c:v>
                </c:pt>
                <c:pt idx="517">
                  <c:v>44379</c:v>
                </c:pt>
                <c:pt idx="518">
                  <c:v>44380</c:v>
                </c:pt>
                <c:pt idx="519">
                  <c:v>44381</c:v>
                </c:pt>
                <c:pt idx="520">
                  <c:v>44382</c:v>
                </c:pt>
                <c:pt idx="521">
                  <c:v>44383</c:v>
                </c:pt>
                <c:pt idx="522">
                  <c:v>44384</c:v>
                </c:pt>
                <c:pt idx="523">
                  <c:v>44385</c:v>
                </c:pt>
                <c:pt idx="524">
                  <c:v>44386</c:v>
                </c:pt>
                <c:pt idx="525">
                  <c:v>44387</c:v>
                </c:pt>
                <c:pt idx="526">
                  <c:v>44388</c:v>
                </c:pt>
                <c:pt idx="527">
                  <c:v>44389</c:v>
                </c:pt>
                <c:pt idx="528">
                  <c:v>44390</c:v>
                </c:pt>
                <c:pt idx="529">
                  <c:v>44391</c:v>
                </c:pt>
                <c:pt idx="530">
                  <c:v>44392</c:v>
                </c:pt>
                <c:pt idx="531">
                  <c:v>44393</c:v>
                </c:pt>
                <c:pt idx="532">
                  <c:v>44394</c:v>
                </c:pt>
                <c:pt idx="533">
                  <c:v>44395</c:v>
                </c:pt>
                <c:pt idx="534">
                  <c:v>44396</c:v>
                </c:pt>
                <c:pt idx="535">
                  <c:v>44397</c:v>
                </c:pt>
                <c:pt idx="536">
                  <c:v>44398</c:v>
                </c:pt>
                <c:pt idx="537">
                  <c:v>44399</c:v>
                </c:pt>
                <c:pt idx="538">
                  <c:v>44400</c:v>
                </c:pt>
                <c:pt idx="539">
                  <c:v>44401</c:v>
                </c:pt>
                <c:pt idx="540">
                  <c:v>44402</c:v>
                </c:pt>
                <c:pt idx="541">
                  <c:v>44403</c:v>
                </c:pt>
                <c:pt idx="542">
                  <c:v>44404</c:v>
                </c:pt>
                <c:pt idx="543">
                  <c:v>44405</c:v>
                </c:pt>
                <c:pt idx="544">
                  <c:v>44406</c:v>
                </c:pt>
                <c:pt idx="545">
                  <c:v>44407</c:v>
                </c:pt>
                <c:pt idx="546">
                  <c:v>44408</c:v>
                </c:pt>
                <c:pt idx="547">
                  <c:v>44409</c:v>
                </c:pt>
                <c:pt idx="548">
                  <c:v>44410</c:v>
                </c:pt>
                <c:pt idx="549">
                  <c:v>44411</c:v>
                </c:pt>
                <c:pt idx="550">
                  <c:v>44412</c:v>
                </c:pt>
                <c:pt idx="551">
                  <c:v>44413</c:v>
                </c:pt>
                <c:pt idx="552">
                  <c:v>44414</c:v>
                </c:pt>
                <c:pt idx="553">
                  <c:v>44415</c:v>
                </c:pt>
                <c:pt idx="554">
                  <c:v>44416</c:v>
                </c:pt>
                <c:pt idx="555">
                  <c:v>44417</c:v>
                </c:pt>
                <c:pt idx="556">
                  <c:v>44418</c:v>
                </c:pt>
                <c:pt idx="557">
                  <c:v>44419</c:v>
                </c:pt>
                <c:pt idx="558">
                  <c:v>44420</c:v>
                </c:pt>
                <c:pt idx="559">
                  <c:v>44421</c:v>
                </c:pt>
                <c:pt idx="560">
                  <c:v>44422</c:v>
                </c:pt>
                <c:pt idx="561">
                  <c:v>44423</c:v>
                </c:pt>
                <c:pt idx="562">
                  <c:v>44424</c:v>
                </c:pt>
                <c:pt idx="563">
                  <c:v>44425</c:v>
                </c:pt>
                <c:pt idx="564">
                  <c:v>44426</c:v>
                </c:pt>
                <c:pt idx="565">
                  <c:v>44427</c:v>
                </c:pt>
                <c:pt idx="566">
                  <c:v>44428</c:v>
                </c:pt>
                <c:pt idx="567">
                  <c:v>44429</c:v>
                </c:pt>
                <c:pt idx="568">
                  <c:v>44430</c:v>
                </c:pt>
                <c:pt idx="569">
                  <c:v>44431</c:v>
                </c:pt>
                <c:pt idx="570">
                  <c:v>44432</c:v>
                </c:pt>
                <c:pt idx="571">
                  <c:v>44433</c:v>
                </c:pt>
                <c:pt idx="572">
                  <c:v>44434</c:v>
                </c:pt>
                <c:pt idx="573">
                  <c:v>44435</c:v>
                </c:pt>
                <c:pt idx="574">
                  <c:v>44436</c:v>
                </c:pt>
                <c:pt idx="575">
                  <c:v>44437</c:v>
                </c:pt>
                <c:pt idx="576">
                  <c:v>44438</c:v>
                </c:pt>
                <c:pt idx="577">
                  <c:v>44439</c:v>
                </c:pt>
                <c:pt idx="578">
                  <c:v>44440</c:v>
                </c:pt>
                <c:pt idx="579">
                  <c:v>44441</c:v>
                </c:pt>
                <c:pt idx="580">
                  <c:v>44442</c:v>
                </c:pt>
                <c:pt idx="581">
                  <c:v>44443</c:v>
                </c:pt>
                <c:pt idx="582">
                  <c:v>44444</c:v>
                </c:pt>
                <c:pt idx="583">
                  <c:v>44445</c:v>
                </c:pt>
                <c:pt idx="584">
                  <c:v>44446</c:v>
                </c:pt>
                <c:pt idx="585">
                  <c:v>44447</c:v>
                </c:pt>
                <c:pt idx="586">
                  <c:v>44448</c:v>
                </c:pt>
                <c:pt idx="587">
                  <c:v>44449</c:v>
                </c:pt>
                <c:pt idx="588">
                  <c:v>44450</c:v>
                </c:pt>
                <c:pt idx="589">
                  <c:v>44451</c:v>
                </c:pt>
                <c:pt idx="590">
                  <c:v>44452</c:v>
                </c:pt>
                <c:pt idx="591">
                  <c:v>44453</c:v>
                </c:pt>
                <c:pt idx="592">
                  <c:v>44454</c:v>
                </c:pt>
                <c:pt idx="593">
                  <c:v>44455</c:v>
                </c:pt>
              </c:numCache>
            </c:numRef>
          </c:cat>
          <c:val>
            <c:numRef>
              <c:f>'cb1-14'!$C$12:$C$605</c:f>
              <c:numCache>
                <c:formatCode>0.0</c:formatCode>
                <c:ptCount val="59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9.440000000000001</c:v>
                </c:pt>
                <c:pt idx="20">
                  <c:v>19.440000000000001</c:v>
                </c:pt>
                <c:pt idx="21">
                  <c:v>19.440000000000001</c:v>
                </c:pt>
                <c:pt idx="22">
                  <c:v>19.440000000000001</c:v>
                </c:pt>
                <c:pt idx="23">
                  <c:v>19.440000000000001</c:v>
                </c:pt>
                <c:pt idx="24">
                  <c:v>19.440000000000001</c:v>
                </c:pt>
                <c:pt idx="25">
                  <c:v>19.440000000000001</c:v>
                </c:pt>
                <c:pt idx="26">
                  <c:v>19.440000000000001</c:v>
                </c:pt>
                <c:pt idx="27">
                  <c:v>19.440000000000001</c:v>
                </c:pt>
                <c:pt idx="28">
                  <c:v>19.440000000000001</c:v>
                </c:pt>
                <c:pt idx="29">
                  <c:v>19.440000000000001</c:v>
                </c:pt>
                <c:pt idx="30">
                  <c:v>19.440000000000001</c:v>
                </c:pt>
                <c:pt idx="31">
                  <c:v>19.440000000000001</c:v>
                </c:pt>
                <c:pt idx="32">
                  <c:v>33.33</c:v>
                </c:pt>
                <c:pt idx="33">
                  <c:v>33.33</c:v>
                </c:pt>
                <c:pt idx="34">
                  <c:v>33.33</c:v>
                </c:pt>
                <c:pt idx="35">
                  <c:v>33.33</c:v>
                </c:pt>
                <c:pt idx="36">
                  <c:v>33.33</c:v>
                </c:pt>
                <c:pt idx="37">
                  <c:v>33.33</c:v>
                </c:pt>
                <c:pt idx="38">
                  <c:v>33.33</c:v>
                </c:pt>
                <c:pt idx="39">
                  <c:v>33.33</c:v>
                </c:pt>
                <c:pt idx="40">
                  <c:v>41.67</c:v>
                </c:pt>
                <c:pt idx="41">
                  <c:v>52.78</c:v>
                </c:pt>
                <c:pt idx="42">
                  <c:v>52.78</c:v>
                </c:pt>
                <c:pt idx="43">
                  <c:v>62.96</c:v>
                </c:pt>
                <c:pt idx="44">
                  <c:v>68.52</c:v>
                </c:pt>
                <c:pt idx="45">
                  <c:v>77.78</c:v>
                </c:pt>
                <c:pt idx="46">
                  <c:v>77.78</c:v>
                </c:pt>
                <c:pt idx="47">
                  <c:v>77.78</c:v>
                </c:pt>
                <c:pt idx="48">
                  <c:v>81.48</c:v>
                </c:pt>
                <c:pt idx="49">
                  <c:v>81.48</c:v>
                </c:pt>
                <c:pt idx="50">
                  <c:v>81.48</c:v>
                </c:pt>
                <c:pt idx="51">
                  <c:v>81.48</c:v>
                </c:pt>
                <c:pt idx="52">
                  <c:v>81.48</c:v>
                </c:pt>
                <c:pt idx="53">
                  <c:v>81.48</c:v>
                </c:pt>
                <c:pt idx="54">
                  <c:v>81.48</c:v>
                </c:pt>
                <c:pt idx="55">
                  <c:v>81.48</c:v>
                </c:pt>
                <c:pt idx="56">
                  <c:v>81.48</c:v>
                </c:pt>
                <c:pt idx="57">
                  <c:v>81.48</c:v>
                </c:pt>
                <c:pt idx="58">
                  <c:v>81.48</c:v>
                </c:pt>
                <c:pt idx="59">
                  <c:v>81.48</c:v>
                </c:pt>
                <c:pt idx="60">
                  <c:v>85.19</c:v>
                </c:pt>
                <c:pt idx="61">
                  <c:v>85.19</c:v>
                </c:pt>
                <c:pt idx="62">
                  <c:v>87.96</c:v>
                </c:pt>
                <c:pt idx="63">
                  <c:v>87.96</c:v>
                </c:pt>
                <c:pt idx="64">
                  <c:v>87.96</c:v>
                </c:pt>
                <c:pt idx="65">
                  <c:v>87.96</c:v>
                </c:pt>
                <c:pt idx="66">
                  <c:v>90.74</c:v>
                </c:pt>
                <c:pt idx="67">
                  <c:v>94.44</c:v>
                </c:pt>
                <c:pt idx="68">
                  <c:v>94.44</c:v>
                </c:pt>
                <c:pt idx="69">
                  <c:v>94.44</c:v>
                </c:pt>
                <c:pt idx="70">
                  <c:v>91.67</c:v>
                </c:pt>
                <c:pt idx="71">
                  <c:v>91.67</c:v>
                </c:pt>
                <c:pt idx="72">
                  <c:v>91.67</c:v>
                </c:pt>
                <c:pt idx="73">
                  <c:v>94.44</c:v>
                </c:pt>
                <c:pt idx="74">
                  <c:v>94.44</c:v>
                </c:pt>
                <c:pt idx="75">
                  <c:v>94.44</c:v>
                </c:pt>
                <c:pt idx="76">
                  <c:v>91.67</c:v>
                </c:pt>
                <c:pt idx="77">
                  <c:v>91.67</c:v>
                </c:pt>
                <c:pt idx="78">
                  <c:v>87.96</c:v>
                </c:pt>
                <c:pt idx="79">
                  <c:v>87.96</c:v>
                </c:pt>
                <c:pt idx="80">
                  <c:v>87.96</c:v>
                </c:pt>
                <c:pt idx="81">
                  <c:v>87.96</c:v>
                </c:pt>
                <c:pt idx="82">
                  <c:v>87.96</c:v>
                </c:pt>
                <c:pt idx="83">
                  <c:v>87.96</c:v>
                </c:pt>
                <c:pt idx="84">
                  <c:v>87.96</c:v>
                </c:pt>
                <c:pt idx="85">
                  <c:v>84.26</c:v>
                </c:pt>
                <c:pt idx="86">
                  <c:v>84.26</c:v>
                </c:pt>
                <c:pt idx="87">
                  <c:v>87.04</c:v>
                </c:pt>
                <c:pt idx="88">
                  <c:v>87.04</c:v>
                </c:pt>
                <c:pt idx="89">
                  <c:v>84.26</c:v>
                </c:pt>
                <c:pt idx="90">
                  <c:v>84.26</c:v>
                </c:pt>
                <c:pt idx="91">
                  <c:v>84.26</c:v>
                </c:pt>
                <c:pt idx="92">
                  <c:v>80.56</c:v>
                </c:pt>
                <c:pt idx="93">
                  <c:v>80.56</c:v>
                </c:pt>
                <c:pt idx="94">
                  <c:v>77.78</c:v>
                </c:pt>
                <c:pt idx="95">
                  <c:v>77.78</c:v>
                </c:pt>
                <c:pt idx="96">
                  <c:v>77.78</c:v>
                </c:pt>
                <c:pt idx="97">
                  <c:v>77.78</c:v>
                </c:pt>
                <c:pt idx="98">
                  <c:v>77.78</c:v>
                </c:pt>
                <c:pt idx="99">
                  <c:v>77.78</c:v>
                </c:pt>
                <c:pt idx="100">
                  <c:v>77.78</c:v>
                </c:pt>
                <c:pt idx="101">
                  <c:v>77.78</c:v>
                </c:pt>
                <c:pt idx="102">
                  <c:v>77.78</c:v>
                </c:pt>
                <c:pt idx="103">
                  <c:v>77.78</c:v>
                </c:pt>
                <c:pt idx="104">
                  <c:v>77.78</c:v>
                </c:pt>
                <c:pt idx="105">
                  <c:v>77.78</c:v>
                </c:pt>
                <c:pt idx="106">
                  <c:v>77.78</c:v>
                </c:pt>
                <c:pt idx="107">
                  <c:v>77.78</c:v>
                </c:pt>
                <c:pt idx="108">
                  <c:v>77.78</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5</c:v>
                </c:pt>
                <c:pt idx="124">
                  <c:v>75</c:v>
                </c:pt>
                <c:pt idx="125">
                  <c:v>75</c:v>
                </c:pt>
                <c:pt idx="126">
                  <c:v>75</c:v>
                </c:pt>
                <c:pt idx="127">
                  <c:v>75</c:v>
                </c:pt>
                <c:pt idx="128">
                  <c:v>75</c:v>
                </c:pt>
                <c:pt idx="129">
                  <c:v>75</c:v>
                </c:pt>
                <c:pt idx="130">
                  <c:v>75</c:v>
                </c:pt>
                <c:pt idx="131">
                  <c:v>75</c:v>
                </c:pt>
                <c:pt idx="132">
                  <c:v>75</c:v>
                </c:pt>
                <c:pt idx="133">
                  <c:v>75</c:v>
                </c:pt>
                <c:pt idx="134">
                  <c:v>75</c:v>
                </c:pt>
                <c:pt idx="135">
                  <c:v>75</c:v>
                </c:pt>
                <c:pt idx="136">
                  <c:v>75</c:v>
                </c:pt>
                <c:pt idx="137">
                  <c:v>75</c:v>
                </c:pt>
                <c:pt idx="138">
                  <c:v>75</c:v>
                </c:pt>
                <c:pt idx="139">
                  <c:v>75</c:v>
                </c:pt>
                <c:pt idx="140">
                  <c:v>75</c:v>
                </c:pt>
                <c:pt idx="141">
                  <c:v>75</c:v>
                </c:pt>
                <c:pt idx="142">
                  <c:v>75</c:v>
                </c:pt>
                <c:pt idx="143">
                  <c:v>75</c:v>
                </c:pt>
                <c:pt idx="144">
                  <c:v>75</c:v>
                </c:pt>
                <c:pt idx="145">
                  <c:v>75</c:v>
                </c:pt>
                <c:pt idx="146">
                  <c:v>75</c:v>
                </c:pt>
                <c:pt idx="147">
                  <c:v>75</c:v>
                </c:pt>
                <c:pt idx="148">
                  <c:v>75</c:v>
                </c:pt>
                <c:pt idx="149">
                  <c:v>75</c:v>
                </c:pt>
                <c:pt idx="150">
                  <c:v>69.44</c:v>
                </c:pt>
                <c:pt idx="151">
                  <c:v>69.44</c:v>
                </c:pt>
                <c:pt idx="152">
                  <c:v>69.44</c:v>
                </c:pt>
                <c:pt idx="153">
                  <c:v>69.44</c:v>
                </c:pt>
                <c:pt idx="154">
                  <c:v>69.44</c:v>
                </c:pt>
                <c:pt idx="155">
                  <c:v>69.44</c:v>
                </c:pt>
                <c:pt idx="156">
                  <c:v>75.930000000000007</c:v>
                </c:pt>
                <c:pt idx="157">
                  <c:v>75.930000000000007</c:v>
                </c:pt>
                <c:pt idx="158">
                  <c:v>75.930000000000007</c:v>
                </c:pt>
                <c:pt idx="159">
                  <c:v>75.930000000000007</c:v>
                </c:pt>
                <c:pt idx="160">
                  <c:v>75.930000000000007</c:v>
                </c:pt>
                <c:pt idx="161">
                  <c:v>75.930000000000007</c:v>
                </c:pt>
                <c:pt idx="162">
                  <c:v>75.930000000000007</c:v>
                </c:pt>
                <c:pt idx="163">
                  <c:v>68.52</c:v>
                </c:pt>
                <c:pt idx="164">
                  <c:v>68.52</c:v>
                </c:pt>
                <c:pt idx="165">
                  <c:v>68.52</c:v>
                </c:pt>
                <c:pt idx="166">
                  <c:v>68.52</c:v>
                </c:pt>
                <c:pt idx="167">
                  <c:v>68.52</c:v>
                </c:pt>
                <c:pt idx="168">
                  <c:v>54.63</c:v>
                </c:pt>
                <c:pt idx="169">
                  <c:v>54.63</c:v>
                </c:pt>
                <c:pt idx="170">
                  <c:v>54.63</c:v>
                </c:pt>
                <c:pt idx="171">
                  <c:v>54.63</c:v>
                </c:pt>
                <c:pt idx="172">
                  <c:v>54.63</c:v>
                </c:pt>
                <c:pt idx="173">
                  <c:v>54.63</c:v>
                </c:pt>
                <c:pt idx="174">
                  <c:v>54.63</c:v>
                </c:pt>
                <c:pt idx="175">
                  <c:v>54.63</c:v>
                </c:pt>
                <c:pt idx="176">
                  <c:v>54.63</c:v>
                </c:pt>
                <c:pt idx="177">
                  <c:v>52.78</c:v>
                </c:pt>
                <c:pt idx="178">
                  <c:v>52.78</c:v>
                </c:pt>
                <c:pt idx="179">
                  <c:v>52.78</c:v>
                </c:pt>
                <c:pt idx="180">
                  <c:v>52.78</c:v>
                </c:pt>
                <c:pt idx="181">
                  <c:v>52.78</c:v>
                </c:pt>
                <c:pt idx="182">
                  <c:v>52.78</c:v>
                </c:pt>
                <c:pt idx="183">
                  <c:v>52.78</c:v>
                </c:pt>
                <c:pt idx="184">
                  <c:v>52.78</c:v>
                </c:pt>
                <c:pt idx="185">
                  <c:v>52.78</c:v>
                </c:pt>
                <c:pt idx="186">
                  <c:v>52.78</c:v>
                </c:pt>
                <c:pt idx="187">
                  <c:v>52.78</c:v>
                </c:pt>
                <c:pt idx="188">
                  <c:v>43.52</c:v>
                </c:pt>
                <c:pt idx="189">
                  <c:v>43.52</c:v>
                </c:pt>
                <c:pt idx="190">
                  <c:v>43.52</c:v>
                </c:pt>
                <c:pt idx="191">
                  <c:v>43.52</c:v>
                </c:pt>
                <c:pt idx="192">
                  <c:v>43.52</c:v>
                </c:pt>
                <c:pt idx="193">
                  <c:v>43.52</c:v>
                </c:pt>
                <c:pt idx="194">
                  <c:v>43.52</c:v>
                </c:pt>
                <c:pt idx="195">
                  <c:v>43.52</c:v>
                </c:pt>
                <c:pt idx="196">
                  <c:v>43.52</c:v>
                </c:pt>
                <c:pt idx="197">
                  <c:v>37.96</c:v>
                </c:pt>
                <c:pt idx="198">
                  <c:v>37.96</c:v>
                </c:pt>
                <c:pt idx="199">
                  <c:v>37.96</c:v>
                </c:pt>
                <c:pt idx="200">
                  <c:v>37.96</c:v>
                </c:pt>
                <c:pt idx="201">
                  <c:v>37.96</c:v>
                </c:pt>
                <c:pt idx="202">
                  <c:v>37.96</c:v>
                </c:pt>
                <c:pt idx="203">
                  <c:v>37.96</c:v>
                </c:pt>
                <c:pt idx="204">
                  <c:v>37.96</c:v>
                </c:pt>
                <c:pt idx="205">
                  <c:v>37.96</c:v>
                </c:pt>
                <c:pt idx="206">
                  <c:v>37.96</c:v>
                </c:pt>
                <c:pt idx="207">
                  <c:v>37.96</c:v>
                </c:pt>
                <c:pt idx="208">
                  <c:v>37.96</c:v>
                </c:pt>
                <c:pt idx="209">
                  <c:v>37.96</c:v>
                </c:pt>
                <c:pt idx="210">
                  <c:v>37.96</c:v>
                </c:pt>
                <c:pt idx="211">
                  <c:v>37.96</c:v>
                </c:pt>
                <c:pt idx="212">
                  <c:v>37.96</c:v>
                </c:pt>
                <c:pt idx="213">
                  <c:v>37.96</c:v>
                </c:pt>
                <c:pt idx="214">
                  <c:v>37.96</c:v>
                </c:pt>
                <c:pt idx="215">
                  <c:v>37.96</c:v>
                </c:pt>
                <c:pt idx="216">
                  <c:v>37.96</c:v>
                </c:pt>
                <c:pt idx="217">
                  <c:v>37.96</c:v>
                </c:pt>
                <c:pt idx="218">
                  <c:v>37.96</c:v>
                </c:pt>
                <c:pt idx="219">
                  <c:v>37.96</c:v>
                </c:pt>
                <c:pt idx="220">
                  <c:v>37.96</c:v>
                </c:pt>
                <c:pt idx="221">
                  <c:v>37.96</c:v>
                </c:pt>
                <c:pt idx="222">
                  <c:v>37.96</c:v>
                </c:pt>
                <c:pt idx="223">
                  <c:v>37.96</c:v>
                </c:pt>
                <c:pt idx="224">
                  <c:v>37.96</c:v>
                </c:pt>
                <c:pt idx="225">
                  <c:v>37.96</c:v>
                </c:pt>
                <c:pt idx="226">
                  <c:v>37.96</c:v>
                </c:pt>
                <c:pt idx="227">
                  <c:v>37.96</c:v>
                </c:pt>
                <c:pt idx="228">
                  <c:v>37.96</c:v>
                </c:pt>
                <c:pt idx="229">
                  <c:v>37.96</c:v>
                </c:pt>
                <c:pt idx="230">
                  <c:v>81.48</c:v>
                </c:pt>
                <c:pt idx="231">
                  <c:v>81.48</c:v>
                </c:pt>
                <c:pt idx="232">
                  <c:v>81.48</c:v>
                </c:pt>
                <c:pt idx="233">
                  <c:v>81.48</c:v>
                </c:pt>
                <c:pt idx="234">
                  <c:v>81.48</c:v>
                </c:pt>
                <c:pt idx="235">
                  <c:v>81.48</c:v>
                </c:pt>
                <c:pt idx="236">
                  <c:v>81.48</c:v>
                </c:pt>
                <c:pt idx="237">
                  <c:v>85.19</c:v>
                </c:pt>
                <c:pt idx="238">
                  <c:v>85.19</c:v>
                </c:pt>
                <c:pt idx="239">
                  <c:v>85.19</c:v>
                </c:pt>
                <c:pt idx="240">
                  <c:v>85.19</c:v>
                </c:pt>
                <c:pt idx="241">
                  <c:v>85.19</c:v>
                </c:pt>
                <c:pt idx="242">
                  <c:v>85.19</c:v>
                </c:pt>
                <c:pt idx="243">
                  <c:v>85.19</c:v>
                </c:pt>
                <c:pt idx="244">
                  <c:v>85.19</c:v>
                </c:pt>
                <c:pt idx="245">
                  <c:v>85.19</c:v>
                </c:pt>
                <c:pt idx="246">
                  <c:v>85.19</c:v>
                </c:pt>
                <c:pt idx="247">
                  <c:v>85.19</c:v>
                </c:pt>
                <c:pt idx="248">
                  <c:v>85.19</c:v>
                </c:pt>
                <c:pt idx="249">
                  <c:v>85.19</c:v>
                </c:pt>
                <c:pt idx="250">
                  <c:v>85.19</c:v>
                </c:pt>
                <c:pt idx="251">
                  <c:v>85.19</c:v>
                </c:pt>
                <c:pt idx="252">
                  <c:v>85.19</c:v>
                </c:pt>
                <c:pt idx="253">
                  <c:v>85.19</c:v>
                </c:pt>
                <c:pt idx="254">
                  <c:v>85.19</c:v>
                </c:pt>
                <c:pt idx="255">
                  <c:v>85.19</c:v>
                </c:pt>
                <c:pt idx="256">
                  <c:v>85.19</c:v>
                </c:pt>
                <c:pt idx="257">
                  <c:v>85.19</c:v>
                </c:pt>
                <c:pt idx="258">
                  <c:v>85.19</c:v>
                </c:pt>
                <c:pt idx="259">
                  <c:v>85.19</c:v>
                </c:pt>
                <c:pt idx="260">
                  <c:v>85.19</c:v>
                </c:pt>
                <c:pt idx="261">
                  <c:v>85.19</c:v>
                </c:pt>
                <c:pt idx="262">
                  <c:v>85.19</c:v>
                </c:pt>
                <c:pt idx="263">
                  <c:v>85.19</c:v>
                </c:pt>
                <c:pt idx="264">
                  <c:v>85.19</c:v>
                </c:pt>
                <c:pt idx="265">
                  <c:v>85.19</c:v>
                </c:pt>
                <c:pt idx="266">
                  <c:v>85.19</c:v>
                </c:pt>
                <c:pt idx="267">
                  <c:v>85.19</c:v>
                </c:pt>
                <c:pt idx="268">
                  <c:v>85.19</c:v>
                </c:pt>
                <c:pt idx="269">
                  <c:v>85.19</c:v>
                </c:pt>
                <c:pt idx="270">
                  <c:v>46.3</c:v>
                </c:pt>
                <c:pt idx="271">
                  <c:v>40.74</c:v>
                </c:pt>
                <c:pt idx="272">
                  <c:v>40.74</c:v>
                </c:pt>
                <c:pt idx="273">
                  <c:v>40.74</c:v>
                </c:pt>
                <c:pt idx="274">
                  <c:v>40.74</c:v>
                </c:pt>
                <c:pt idx="275">
                  <c:v>40.74</c:v>
                </c:pt>
                <c:pt idx="276">
                  <c:v>40.74</c:v>
                </c:pt>
                <c:pt idx="277">
                  <c:v>65.739999999999995</c:v>
                </c:pt>
                <c:pt idx="278">
                  <c:v>65.739999999999995</c:v>
                </c:pt>
                <c:pt idx="279">
                  <c:v>65.739999999999995</c:v>
                </c:pt>
                <c:pt idx="280">
                  <c:v>65.739999999999995</c:v>
                </c:pt>
                <c:pt idx="281">
                  <c:v>65.739999999999995</c:v>
                </c:pt>
                <c:pt idx="282">
                  <c:v>65.739999999999995</c:v>
                </c:pt>
                <c:pt idx="283">
                  <c:v>65.739999999999995</c:v>
                </c:pt>
                <c:pt idx="284">
                  <c:v>65.739999999999995</c:v>
                </c:pt>
                <c:pt idx="285">
                  <c:v>65.739999999999995</c:v>
                </c:pt>
                <c:pt idx="286">
                  <c:v>65.739999999999995</c:v>
                </c:pt>
                <c:pt idx="287">
                  <c:v>65.739999999999995</c:v>
                </c:pt>
                <c:pt idx="288">
                  <c:v>65.739999999999995</c:v>
                </c:pt>
                <c:pt idx="289">
                  <c:v>65.739999999999995</c:v>
                </c:pt>
                <c:pt idx="290">
                  <c:v>65.739999999999995</c:v>
                </c:pt>
                <c:pt idx="291">
                  <c:v>65.739999999999995</c:v>
                </c:pt>
                <c:pt idx="292">
                  <c:v>65.739999999999995</c:v>
                </c:pt>
                <c:pt idx="293">
                  <c:v>65.739999999999995</c:v>
                </c:pt>
                <c:pt idx="294">
                  <c:v>65.739999999999995</c:v>
                </c:pt>
                <c:pt idx="295">
                  <c:v>65.739999999999995</c:v>
                </c:pt>
                <c:pt idx="296">
                  <c:v>65.739999999999995</c:v>
                </c:pt>
                <c:pt idx="297">
                  <c:v>65.739999999999995</c:v>
                </c:pt>
                <c:pt idx="298">
                  <c:v>65.739999999999995</c:v>
                </c:pt>
                <c:pt idx="299">
                  <c:v>65.739999999999995</c:v>
                </c:pt>
                <c:pt idx="300">
                  <c:v>65.739999999999995</c:v>
                </c:pt>
                <c:pt idx="301">
                  <c:v>65.739999999999995</c:v>
                </c:pt>
                <c:pt idx="302">
                  <c:v>65.739999999999995</c:v>
                </c:pt>
                <c:pt idx="303">
                  <c:v>65.739999999999995</c:v>
                </c:pt>
                <c:pt idx="304">
                  <c:v>65.739999999999995</c:v>
                </c:pt>
                <c:pt idx="305">
                  <c:v>65.739999999999995</c:v>
                </c:pt>
                <c:pt idx="306">
                  <c:v>65.739999999999995</c:v>
                </c:pt>
                <c:pt idx="307">
                  <c:v>65.739999999999995</c:v>
                </c:pt>
                <c:pt idx="308">
                  <c:v>65.739999999999995</c:v>
                </c:pt>
                <c:pt idx="309">
                  <c:v>65.739999999999995</c:v>
                </c:pt>
                <c:pt idx="310">
                  <c:v>65.739999999999995</c:v>
                </c:pt>
                <c:pt idx="311">
                  <c:v>65.739999999999995</c:v>
                </c:pt>
                <c:pt idx="312">
                  <c:v>65.739999999999995</c:v>
                </c:pt>
                <c:pt idx="313">
                  <c:v>65.739999999999995</c:v>
                </c:pt>
                <c:pt idx="314">
                  <c:v>65.739999999999995</c:v>
                </c:pt>
                <c:pt idx="315">
                  <c:v>65.739999999999995</c:v>
                </c:pt>
                <c:pt idx="316">
                  <c:v>65.739999999999995</c:v>
                </c:pt>
                <c:pt idx="317">
                  <c:v>65.739999999999995</c:v>
                </c:pt>
                <c:pt idx="318">
                  <c:v>71.3</c:v>
                </c:pt>
                <c:pt idx="319">
                  <c:v>71.3</c:v>
                </c:pt>
                <c:pt idx="320">
                  <c:v>71.3</c:v>
                </c:pt>
                <c:pt idx="321">
                  <c:v>71.3</c:v>
                </c:pt>
                <c:pt idx="322">
                  <c:v>71.3</c:v>
                </c:pt>
                <c:pt idx="323">
                  <c:v>71.3</c:v>
                </c:pt>
                <c:pt idx="324">
                  <c:v>71.3</c:v>
                </c:pt>
                <c:pt idx="325">
                  <c:v>74.069999999999993</c:v>
                </c:pt>
                <c:pt idx="326">
                  <c:v>74.069999999999993</c:v>
                </c:pt>
                <c:pt idx="327">
                  <c:v>74.069999999999993</c:v>
                </c:pt>
                <c:pt idx="328">
                  <c:v>74.069999999999993</c:v>
                </c:pt>
                <c:pt idx="329">
                  <c:v>74.069999999999993</c:v>
                </c:pt>
                <c:pt idx="330">
                  <c:v>82.41</c:v>
                </c:pt>
                <c:pt idx="331">
                  <c:v>82.41</c:v>
                </c:pt>
                <c:pt idx="332">
                  <c:v>82.41</c:v>
                </c:pt>
                <c:pt idx="333">
                  <c:v>82.41</c:v>
                </c:pt>
                <c:pt idx="334">
                  <c:v>82.41</c:v>
                </c:pt>
                <c:pt idx="335">
                  <c:v>82.41</c:v>
                </c:pt>
                <c:pt idx="336">
                  <c:v>82.41</c:v>
                </c:pt>
                <c:pt idx="337">
                  <c:v>82.41</c:v>
                </c:pt>
                <c:pt idx="338">
                  <c:v>82.41</c:v>
                </c:pt>
                <c:pt idx="339">
                  <c:v>82.41</c:v>
                </c:pt>
                <c:pt idx="340">
                  <c:v>82.41</c:v>
                </c:pt>
                <c:pt idx="341">
                  <c:v>85.19</c:v>
                </c:pt>
                <c:pt idx="342">
                  <c:v>85.19</c:v>
                </c:pt>
                <c:pt idx="343">
                  <c:v>85.19</c:v>
                </c:pt>
                <c:pt idx="344">
                  <c:v>85.19</c:v>
                </c:pt>
                <c:pt idx="345">
                  <c:v>85.19</c:v>
                </c:pt>
                <c:pt idx="346">
                  <c:v>85.19</c:v>
                </c:pt>
                <c:pt idx="347">
                  <c:v>85.19</c:v>
                </c:pt>
                <c:pt idx="348">
                  <c:v>85.19</c:v>
                </c:pt>
                <c:pt idx="349">
                  <c:v>85.19</c:v>
                </c:pt>
                <c:pt idx="350">
                  <c:v>85.19</c:v>
                </c:pt>
                <c:pt idx="351">
                  <c:v>85.19</c:v>
                </c:pt>
                <c:pt idx="352">
                  <c:v>85.19</c:v>
                </c:pt>
                <c:pt idx="353">
                  <c:v>85.19</c:v>
                </c:pt>
                <c:pt idx="354">
                  <c:v>85.19</c:v>
                </c:pt>
                <c:pt idx="355">
                  <c:v>85.19</c:v>
                </c:pt>
                <c:pt idx="356">
                  <c:v>85.19</c:v>
                </c:pt>
                <c:pt idx="357">
                  <c:v>85.19</c:v>
                </c:pt>
                <c:pt idx="358">
                  <c:v>85.19</c:v>
                </c:pt>
                <c:pt idx="359">
                  <c:v>85.19</c:v>
                </c:pt>
                <c:pt idx="360">
                  <c:v>85.19</c:v>
                </c:pt>
                <c:pt idx="361">
                  <c:v>85.19</c:v>
                </c:pt>
                <c:pt idx="362">
                  <c:v>85.19</c:v>
                </c:pt>
                <c:pt idx="363">
                  <c:v>85.19</c:v>
                </c:pt>
                <c:pt idx="364">
                  <c:v>85.19</c:v>
                </c:pt>
                <c:pt idx="365">
                  <c:v>87.04</c:v>
                </c:pt>
                <c:pt idx="366">
                  <c:v>87.04</c:v>
                </c:pt>
                <c:pt idx="367">
                  <c:v>87.04</c:v>
                </c:pt>
                <c:pt idx="368">
                  <c:v>87.04</c:v>
                </c:pt>
                <c:pt idx="369">
                  <c:v>87.04</c:v>
                </c:pt>
                <c:pt idx="370">
                  <c:v>87.04</c:v>
                </c:pt>
                <c:pt idx="371">
                  <c:v>87.04</c:v>
                </c:pt>
                <c:pt idx="372">
                  <c:v>64.81</c:v>
                </c:pt>
                <c:pt idx="373">
                  <c:v>64.81</c:v>
                </c:pt>
                <c:pt idx="374">
                  <c:v>64.81</c:v>
                </c:pt>
                <c:pt idx="375">
                  <c:v>64.81</c:v>
                </c:pt>
                <c:pt idx="376">
                  <c:v>62.96</c:v>
                </c:pt>
                <c:pt idx="377">
                  <c:v>62.96</c:v>
                </c:pt>
                <c:pt idx="378">
                  <c:v>62.96</c:v>
                </c:pt>
                <c:pt idx="379">
                  <c:v>62.96</c:v>
                </c:pt>
                <c:pt idx="380">
                  <c:v>62.96</c:v>
                </c:pt>
                <c:pt idx="381">
                  <c:v>62.96</c:v>
                </c:pt>
                <c:pt idx="382">
                  <c:v>62.96</c:v>
                </c:pt>
                <c:pt idx="383">
                  <c:v>62.96</c:v>
                </c:pt>
                <c:pt idx="384">
                  <c:v>62.96</c:v>
                </c:pt>
                <c:pt idx="385">
                  <c:v>62.96</c:v>
                </c:pt>
                <c:pt idx="386">
                  <c:v>62.96</c:v>
                </c:pt>
                <c:pt idx="387">
                  <c:v>62.96</c:v>
                </c:pt>
                <c:pt idx="388">
                  <c:v>62.96</c:v>
                </c:pt>
                <c:pt idx="389">
                  <c:v>62.96</c:v>
                </c:pt>
                <c:pt idx="390">
                  <c:v>78.7</c:v>
                </c:pt>
                <c:pt idx="391">
                  <c:v>78.7</c:v>
                </c:pt>
                <c:pt idx="392">
                  <c:v>78.7</c:v>
                </c:pt>
                <c:pt idx="393">
                  <c:v>62.96</c:v>
                </c:pt>
                <c:pt idx="394">
                  <c:v>62.96</c:v>
                </c:pt>
                <c:pt idx="395">
                  <c:v>62.96</c:v>
                </c:pt>
                <c:pt idx="396">
                  <c:v>62.96</c:v>
                </c:pt>
                <c:pt idx="397">
                  <c:v>62.96</c:v>
                </c:pt>
                <c:pt idx="398">
                  <c:v>62.96</c:v>
                </c:pt>
                <c:pt idx="399">
                  <c:v>62.96</c:v>
                </c:pt>
                <c:pt idx="400">
                  <c:v>60.19</c:v>
                </c:pt>
                <c:pt idx="401">
                  <c:v>60.19</c:v>
                </c:pt>
                <c:pt idx="402">
                  <c:v>60.19</c:v>
                </c:pt>
                <c:pt idx="403">
                  <c:v>60.19</c:v>
                </c:pt>
                <c:pt idx="404">
                  <c:v>60.19</c:v>
                </c:pt>
                <c:pt idx="405">
                  <c:v>60.19</c:v>
                </c:pt>
                <c:pt idx="406">
                  <c:v>60.19</c:v>
                </c:pt>
                <c:pt idx="407">
                  <c:v>60.19</c:v>
                </c:pt>
                <c:pt idx="408">
                  <c:v>60.19</c:v>
                </c:pt>
                <c:pt idx="409">
                  <c:v>60.19</c:v>
                </c:pt>
                <c:pt idx="410">
                  <c:v>60.19</c:v>
                </c:pt>
                <c:pt idx="411">
                  <c:v>60.19</c:v>
                </c:pt>
                <c:pt idx="412">
                  <c:v>60.19</c:v>
                </c:pt>
                <c:pt idx="413">
                  <c:v>60.19</c:v>
                </c:pt>
                <c:pt idx="414">
                  <c:v>60.19</c:v>
                </c:pt>
                <c:pt idx="415">
                  <c:v>60.19</c:v>
                </c:pt>
                <c:pt idx="416">
                  <c:v>60.19</c:v>
                </c:pt>
                <c:pt idx="417">
                  <c:v>60.19</c:v>
                </c:pt>
                <c:pt idx="418">
                  <c:v>60.19</c:v>
                </c:pt>
                <c:pt idx="419">
                  <c:v>60.19</c:v>
                </c:pt>
                <c:pt idx="420">
                  <c:v>60.19</c:v>
                </c:pt>
                <c:pt idx="421">
                  <c:v>60.19</c:v>
                </c:pt>
                <c:pt idx="422">
                  <c:v>60.19</c:v>
                </c:pt>
                <c:pt idx="423">
                  <c:v>60.19</c:v>
                </c:pt>
                <c:pt idx="424">
                  <c:v>60.19</c:v>
                </c:pt>
                <c:pt idx="425">
                  <c:v>60.19</c:v>
                </c:pt>
                <c:pt idx="426">
                  <c:v>60.19</c:v>
                </c:pt>
                <c:pt idx="427">
                  <c:v>60.19</c:v>
                </c:pt>
                <c:pt idx="428">
                  <c:v>60.19</c:v>
                </c:pt>
                <c:pt idx="429">
                  <c:v>60.19</c:v>
                </c:pt>
                <c:pt idx="430">
                  <c:v>60.19</c:v>
                </c:pt>
                <c:pt idx="431">
                  <c:v>60.19</c:v>
                </c:pt>
                <c:pt idx="432">
                  <c:v>60.19</c:v>
                </c:pt>
                <c:pt idx="433">
                  <c:v>60.19</c:v>
                </c:pt>
                <c:pt idx="434">
                  <c:v>60.19</c:v>
                </c:pt>
                <c:pt idx="435">
                  <c:v>60.19</c:v>
                </c:pt>
                <c:pt idx="436">
                  <c:v>60.19</c:v>
                </c:pt>
                <c:pt idx="437">
                  <c:v>60.19</c:v>
                </c:pt>
                <c:pt idx="438">
                  <c:v>60.19</c:v>
                </c:pt>
                <c:pt idx="439">
                  <c:v>60.19</c:v>
                </c:pt>
                <c:pt idx="440">
                  <c:v>60.19</c:v>
                </c:pt>
                <c:pt idx="441">
                  <c:v>60.19</c:v>
                </c:pt>
                <c:pt idx="442">
                  <c:v>58.33</c:v>
                </c:pt>
                <c:pt idx="443">
                  <c:v>58.33</c:v>
                </c:pt>
                <c:pt idx="444">
                  <c:v>58.33</c:v>
                </c:pt>
                <c:pt idx="445">
                  <c:v>58.33</c:v>
                </c:pt>
                <c:pt idx="446">
                  <c:v>58.33</c:v>
                </c:pt>
                <c:pt idx="447">
                  <c:v>58.33</c:v>
                </c:pt>
                <c:pt idx="448">
                  <c:v>58.33</c:v>
                </c:pt>
                <c:pt idx="449">
                  <c:v>58.33</c:v>
                </c:pt>
                <c:pt idx="450">
                  <c:v>58.33</c:v>
                </c:pt>
                <c:pt idx="451">
                  <c:v>58.33</c:v>
                </c:pt>
                <c:pt idx="452">
                  <c:v>58.33</c:v>
                </c:pt>
                <c:pt idx="453">
                  <c:v>52.78</c:v>
                </c:pt>
                <c:pt idx="454">
                  <c:v>52.78</c:v>
                </c:pt>
                <c:pt idx="455">
                  <c:v>52.78</c:v>
                </c:pt>
                <c:pt idx="456">
                  <c:v>52.78</c:v>
                </c:pt>
                <c:pt idx="457">
                  <c:v>52.78</c:v>
                </c:pt>
                <c:pt idx="458">
                  <c:v>52.78</c:v>
                </c:pt>
                <c:pt idx="459">
                  <c:v>52.78</c:v>
                </c:pt>
                <c:pt idx="460">
                  <c:v>52.78</c:v>
                </c:pt>
                <c:pt idx="461">
                  <c:v>52.78</c:v>
                </c:pt>
                <c:pt idx="462">
                  <c:v>52.78</c:v>
                </c:pt>
                <c:pt idx="463">
                  <c:v>52.78</c:v>
                </c:pt>
                <c:pt idx="464">
                  <c:v>52.78</c:v>
                </c:pt>
                <c:pt idx="465">
                  <c:v>52.78</c:v>
                </c:pt>
                <c:pt idx="466">
                  <c:v>52.78</c:v>
                </c:pt>
                <c:pt idx="467">
                  <c:v>52.78</c:v>
                </c:pt>
                <c:pt idx="468">
                  <c:v>52.78</c:v>
                </c:pt>
                <c:pt idx="469">
                  <c:v>52.78</c:v>
                </c:pt>
                <c:pt idx="470">
                  <c:v>52.78</c:v>
                </c:pt>
                <c:pt idx="471">
                  <c:v>52.78</c:v>
                </c:pt>
                <c:pt idx="472">
                  <c:v>52.78</c:v>
                </c:pt>
                <c:pt idx="473">
                  <c:v>52.78</c:v>
                </c:pt>
                <c:pt idx="474">
                  <c:v>52.78</c:v>
                </c:pt>
                <c:pt idx="475">
                  <c:v>52.78</c:v>
                </c:pt>
                <c:pt idx="476">
                  <c:v>52.78</c:v>
                </c:pt>
                <c:pt idx="477">
                  <c:v>52.78</c:v>
                </c:pt>
                <c:pt idx="478">
                  <c:v>52.78</c:v>
                </c:pt>
                <c:pt idx="479">
                  <c:v>52.78</c:v>
                </c:pt>
                <c:pt idx="480">
                  <c:v>52.78</c:v>
                </c:pt>
                <c:pt idx="481">
                  <c:v>52.78</c:v>
                </c:pt>
                <c:pt idx="482">
                  <c:v>52.78</c:v>
                </c:pt>
                <c:pt idx="483">
                  <c:v>52.78</c:v>
                </c:pt>
                <c:pt idx="484">
                  <c:v>52.78</c:v>
                </c:pt>
                <c:pt idx="485">
                  <c:v>52.78</c:v>
                </c:pt>
                <c:pt idx="486">
                  <c:v>29.63</c:v>
                </c:pt>
                <c:pt idx="487">
                  <c:v>29.63</c:v>
                </c:pt>
                <c:pt idx="488">
                  <c:v>29.63</c:v>
                </c:pt>
                <c:pt idx="489">
                  <c:v>29.63</c:v>
                </c:pt>
                <c:pt idx="490">
                  <c:v>29.63</c:v>
                </c:pt>
                <c:pt idx="491">
                  <c:v>29.63</c:v>
                </c:pt>
                <c:pt idx="492">
                  <c:v>29.63</c:v>
                </c:pt>
                <c:pt idx="493">
                  <c:v>29.63</c:v>
                </c:pt>
                <c:pt idx="494">
                  <c:v>29.63</c:v>
                </c:pt>
                <c:pt idx="495">
                  <c:v>29.63</c:v>
                </c:pt>
                <c:pt idx="496">
                  <c:v>29.63</c:v>
                </c:pt>
                <c:pt idx="497">
                  <c:v>29.63</c:v>
                </c:pt>
                <c:pt idx="498">
                  <c:v>29.63</c:v>
                </c:pt>
                <c:pt idx="499">
                  <c:v>29.63</c:v>
                </c:pt>
                <c:pt idx="500">
                  <c:v>22.22</c:v>
                </c:pt>
                <c:pt idx="501">
                  <c:v>22.22</c:v>
                </c:pt>
                <c:pt idx="502">
                  <c:v>22.22</c:v>
                </c:pt>
                <c:pt idx="503">
                  <c:v>22.22</c:v>
                </c:pt>
                <c:pt idx="504">
                  <c:v>22.22</c:v>
                </c:pt>
                <c:pt idx="505">
                  <c:v>24.07</c:v>
                </c:pt>
                <c:pt idx="506">
                  <c:v>24.07</c:v>
                </c:pt>
                <c:pt idx="507">
                  <c:v>24.07</c:v>
                </c:pt>
                <c:pt idx="508">
                  <c:v>24.07</c:v>
                </c:pt>
                <c:pt idx="509">
                  <c:v>24.07</c:v>
                </c:pt>
                <c:pt idx="510">
                  <c:v>29.63</c:v>
                </c:pt>
                <c:pt idx="511">
                  <c:v>29.63</c:v>
                </c:pt>
                <c:pt idx="512">
                  <c:v>29.63</c:v>
                </c:pt>
                <c:pt idx="513">
                  <c:v>29.63</c:v>
                </c:pt>
                <c:pt idx="514">
                  <c:v>29.63</c:v>
                </c:pt>
                <c:pt idx="515">
                  <c:v>29.63</c:v>
                </c:pt>
                <c:pt idx="516">
                  <c:v>29.63</c:v>
                </c:pt>
                <c:pt idx="517">
                  <c:v>29.63</c:v>
                </c:pt>
                <c:pt idx="518">
                  <c:v>29.63</c:v>
                </c:pt>
                <c:pt idx="519">
                  <c:v>29.63</c:v>
                </c:pt>
                <c:pt idx="520">
                  <c:v>29.63</c:v>
                </c:pt>
                <c:pt idx="521">
                  <c:v>29.63</c:v>
                </c:pt>
                <c:pt idx="522">
                  <c:v>29.63</c:v>
                </c:pt>
                <c:pt idx="523">
                  <c:v>29.63</c:v>
                </c:pt>
                <c:pt idx="524">
                  <c:v>29.63</c:v>
                </c:pt>
                <c:pt idx="525">
                  <c:v>29.63</c:v>
                </c:pt>
                <c:pt idx="526">
                  <c:v>29.63</c:v>
                </c:pt>
                <c:pt idx="527">
                  <c:v>29.63</c:v>
                </c:pt>
                <c:pt idx="528">
                  <c:v>29.63</c:v>
                </c:pt>
                <c:pt idx="529">
                  <c:v>29.63</c:v>
                </c:pt>
                <c:pt idx="530">
                  <c:v>29.63</c:v>
                </c:pt>
                <c:pt idx="531">
                  <c:v>29.63</c:v>
                </c:pt>
                <c:pt idx="532">
                  <c:v>29.63</c:v>
                </c:pt>
                <c:pt idx="533">
                  <c:v>29.63</c:v>
                </c:pt>
                <c:pt idx="534">
                  <c:v>29.63</c:v>
                </c:pt>
                <c:pt idx="535">
                  <c:v>35.19</c:v>
                </c:pt>
                <c:pt idx="536">
                  <c:v>35.19</c:v>
                </c:pt>
                <c:pt idx="537">
                  <c:v>35.19</c:v>
                </c:pt>
                <c:pt idx="538">
                  <c:v>35.19</c:v>
                </c:pt>
                <c:pt idx="539">
                  <c:v>35.19</c:v>
                </c:pt>
                <c:pt idx="540">
                  <c:v>35.19</c:v>
                </c:pt>
                <c:pt idx="541">
                  <c:v>35.19</c:v>
                </c:pt>
                <c:pt idx="542">
                  <c:v>35.19</c:v>
                </c:pt>
                <c:pt idx="543">
                  <c:v>35.19</c:v>
                </c:pt>
                <c:pt idx="544">
                  <c:v>35.19</c:v>
                </c:pt>
                <c:pt idx="545">
                  <c:v>35.19</c:v>
                </c:pt>
                <c:pt idx="546">
                  <c:v>35.19</c:v>
                </c:pt>
                <c:pt idx="547">
                  <c:v>35.19</c:v>
                </c:pt>
                <c:pt idx="548">
                  <c:v>35.19</c:v>
                </c:pt>
                <c:pt idx="549">
                  <c:v>35.19</c:v>
                </c:pt>
                <c:pt idx="550">
                  <c:v>35.19</c:v>
                </c:pt>
                <c:pt idx="551">
                  <c:v>35.19</c:v>
                </c:pt>
                <c:pt idx="552">
                  <c:v>35.19</c:v>
                </c:pt>
                <c:pt idx="553">
                  <c:v>35.19</c:v>
                </c:pt>
                <c:pt idx="554">
                  <c:v>52.78</c:v>
                </c:pt>
                <c:pt idx="555">
                  <c:v>52.78</c:v>
                </c:pt>
                <c:pt idx="556">
                  <c:v>52.78</c:v>
                </c:pt>
                <c:pt idx="557">
                  <c:v>52.78</c:v>
                </c:pt>
                <c:pt idx="558">
                  <c:v>52.78</c:v>
                </c:pt>
                <c:pt idx="559">
                  <c:v>52.78</c:v>
                </c:pt>
                <c:pt idx="560">
                  <c:v>52.78</c:v>
                </c:pt>
                <c:pt idx="561">
                  <c:v>52.78</c:v>
                </c:pt>
                <c:pt idx="562">
                  <c:v>52.78</c:v>
                </c:pt>
                <c:pt idx="563">
                  <c:v>52.78</c:v>
                </c:pt>
                <c:pt idx="564">
                  <c:v>56.48</c:v>
                </c:pt>
                <c:pt idx="565">
                  <c:v>56.48</c:v>
                </c:pt>
                <c:pt idx="566">
                  <c:v>56.48</c:v>
                </c:pt>
                <c:pt idx="567">
                  <c:v>56.48</c:v>
                </c:pt>
                <c:pt idx="568">
                  <c:v>56.48</c:v>
                </c:pt>
                <c:pt idx="569">
                  <c:v>56.48</c:v>
                </c:pt>
                <c:pt idx="570">
                  <c:v>56.48</c:v>
                </c:pt>
                <c:pt idx="571">
                  <c:v>56.48</c:v>
                </c:pt>
                <c:pt idx="572">
                  <c:v>56.48</c:v>
                </c:pt>
                <c:pt idx="573">
                  <c:v>56.48</c:v>
                </c:pt>
                <c:pt idx="574">
                  <c:v>56.48</c:v>
                </c:pt>
                <c:pt idx="575">
                  <c:v>56.48</c:v>
                </c:pt>
                <c:pt idx="576">
                  <c:v>56.48</c:v>
                </c:pt>
                <c:pt idx="577">
                  <c:v>56.48</c:v>
                </c:pt>
                <c:pt idx="578">
                  <c:v>56.48</c:v>
                </c:pt>
                <c:pt idx="579">
                  <c:v>56.48</c:v>
                </c:pt>
                <c:pt idx="580">
                  <c:v>56.48</c:v>
                </c:pt>
                <c:pt idx="581">
                  <c:v>56.48</c:v>
                </c:pt>
                <c:pt idx="582">
                  <c:v>56.48</c:v>
                </c:pt>
                <c:pt idx="583">
                  <c:v>56.48</c:v>
                </c:pt>
                <c:pt idx="584">
                  <c:v>56.48</c:v>
                </c:pt>
                <c:pt idx="585">
                  <c:v>56.48</c:v>
                </c:pt>
                <c:pt idx="586">
                  <c:v>56.48</c:v>
                </c:pt>
                <c:pt idx="587">
                  <c:v>56.48</c:v>
                </c:pt>
                <c:pt idx="588">
                  <c:v>56.48</c:v>
                </c:pt>
                <c:pt idx="589">
                  <c:v>56.48</c:v>
                </c:pt>
                <c:pt idx="590">
                  <c:v>56.48</c:v>
                </c:pt>
                <c:pt idx="591">
                  <c:v>56.48</c:v>
                </c:pt>
                <c:pt idx="592">
                  <c:v>56.48</c:v>
                </c:pt>
                <c:pt idx="593">
                  <c:v>56.48</c:v>
                </c:pt>
              </c:numCache>
            </c:numRef>
          </c:val>
          <c:smooth val="0"/>
          <c:extLst>
            <c:ext xmlns:c16="http://schemas.microsoft.com/office/drawing/2014/chart" uri="{C3380CC4-5D6E-409C-BE32-E72D297353CC}">
              <c16:uniqueId val="{00000001-50B2-43BC-8952-DE16BDAC15EE}"/>
            </c:ext>
          </c:extLst>
        </c:ser>
        <c:dLbls>
          <c:showLegendKey val="0"/>
          <c:showVal val="0"/>
          <c:showCatName val="0"/>
          <c:showSerName val="0"/>
          <c:showPercent val="0"/>
          <c:showBubbleSize val="0"/>
        </c:dLbls>
        <c:marker val="1"/>
        <c:smooth val="0"/>
        <c:axId val="691019536"/>
        <c:axId val="691011664"/>
      </c:lineChart>
      <c:dateAx>
        <c:axId val="671869264"/>
        <c:scaling>
          <c:orientation val="minMax"/>
          <c:max val="44464"/>
          <c:min val="4389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lang="en-US" sz="900" b="0" i="0" u="none" strike="noStrike" kern="1200" baseline="0">
                <a:solidFill>
                  <a:srgbClr val="000000"/>
                </a:solidFill>
                <a:latin typeface="+mn-lt"/>
                <a:ea typeface="+mn-ea"/>
                <a:cs typeface="+mn-cs"/>
              </a:defRPr>
            </a:pPr>
            <a:endParaRPr lang="hu-HU"/>
          </a:p>
        </c:txPr>
        <c:crossAx val="671873856"/>
        <c:crosses val="autoZero"/>
        <c:auto val="1"/>
        <c:lblOffset val="100"/>
        <c:baseTimeUnit val="days"/>
        <c:majorUnit val="2"/>
        <c:majorTimeUnit val="months"/>
      </c:dateAx>
      <c:valAx>
        <c:axId val="671873856"/>
        <c:scaling>
          <c:orientation val="minMax"/>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crossAx val="671869264"/>
        <c:crosses val="autoZero"/>
        <c:crossBetween val="between"/>
      </c:valAx>
      <c:valAx>
        <c:axId val="691011664"/>
        <c:scaling>
          <c:orientation val="minMax"/>
          <c:min val="1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crossAx val="691019536"/>
        <c:crosses val="max"/>
        <c:crossBetween val="between"/>
        <c:majorUnit val="15"/>
      </c:valAx>
      <c:dateAx>
        <c:axId val="691019536"/>
        <c:scaling>
          <c:orientation val="minMax"/>
        </c:scaling>
        <c:delete val="1"/>
        <c:axPos val="b"/>
        <c:numFmt formatCode="m/d/yyyy" sourceLinked="1"/>
        <c:majorTickMark val="out"/>
        <c:minorTickMark val="none"/>
        <c:tickLblPos val="nextTo"/>
        <c:crossAx val="691011664"/>
        <c:crosses val="autoZero"/>
        <c:auto val="1"/>
        <c:lblOffset val="100"/>
        <c:baseTimeUnit val="days"/>
      </c:dateAx>
      <c:spPr>
        <a:noFill/>
        <a:ln>
          <a:noFill/>
        </a:ln>
        <a:effectLst/>
      </c:spPr>
    </c:plotArea>
    <c:legend>
      <c:legendPos val="b"/>
      <c:layout>
        <c:manualLayout>
          <c:xMode val="edge"/>
          <c:yMode val="edge"/>
          <c:x val="0"/>
          <c:y val="0.90735401396463677"/>
          <c:w val="1"/>
          <c:h val="9.0455761281133848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lang="en-US" sz="900" b="0" i="0" u="none" strike="noStrike" kern="1200" baseline="0">
          <a:solidFill>
            <a:srgbClr val="000000"/>
          </a:solidFill>
          <a:latin typeface="+mn-lt"/>
          <a:ea typeface="+mn-ea"/>
          <a:cs typeface="+mn-cs"/>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9196967628856"/>
          <c:y val="6.7609684927224092E-2"/>
          <c:w val="0.76095734388529013"/>
          <c:h val="0.65485635877305726"/>
        </c:manualLayout>
      </c:layout>
      <c:lineChart>
        <c:grouping val="standard"/>
        <c:varyColors val="0"/>
        <c:ser>
          <c:idx val="0"/>
          <c:order val="0"/>
          <c:tx>
            <c:strRef>
              <c:f>'cb1-14'!$D$10</c:f>
              <c:strCache>
                <c:ptCount val="1"/>
                <c:pt idx="0">
                  <c:v>Napi új esetszámok</c:v>
                </c:pt>
              </c:strCache>
            </c:strRef>
          </c:tx>
          <c:spPr>
            <a:ln w="28575" cap="rnd">
              <a:solidFill>
                <a:schemeClr val="accent1">
                  <a:lumMod val="60000"/>
                  <a:lumOff val="40000"/>
                </a:schemeClr>
              </a:solidFill>
              <a:round/>
            </a:ln>
            <a:effectLst/>
          </c:spPr>
          <c:marker>
            <c:symbol val="none"/>
          </c:marker>
          <c:cat>
            <c:numRef>
              <c:f>'cb1-14'!$A$12:$A$605</c:f>
              <c:numCache>
                <c:formatCode>m/d/yyyy</c:formatCode>
                <c:ptCount val="594"/>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pt idx="470">
                  <c:v>44332</c:v>
                </c:pt>
                <c:pt idx="471">
                  <c:v>44333</c:v>
                </c:pt>
                <c:pt idx="472">
                  <c:v>44334</c:v>
                </c:pt>
                <c:pt idx="473">
                  <c:v>44335</c:v>
                </c:pt>
                <c:pt idx="474">
                  <c:v>44336</c:v>
                </c:pt>
                <c:pt idx="475">
                  <c:v>44337</c:v>
                </c:pt>
                <c:pt idx="476">
                  <c:v>44338</c:v>
                </c:pt>
                <c:pt idx="477">
                  <c:v>44339</c:v>
                </c:pt>
                <c:pt idx="478">
                  <c:v>44340</c:v>
                </c:pt>
                <c:pt idx="479">
                  <c:v>44341</c:v>
                </c:pt>
                <c:pt idx="480">
                  <c:v>44342</c:v>
                </c:pt>
                <c:pt idx="481">
                  <c:v>44343</c:v>
                </c:pt>
                <c:pt idx="482">
                  <c:v>44344</c:v>
                </c:pt>
                <c:pt idx="483">
                  <c:v>44345</c:v>
                </c:pt>
                <c:pt idx="484">
                  <c:v>44346</c:v>
                </c:pt>
                <c:pt idx="485">
                  <c:v>44347</c:v>
                </c:pt>
                <c:pt idx="486">
                  <c:v>44348</c:v>
                </c:pt>
                <c:pt idx="487">
                  <c:v>44349</c:v>
                </c:pt>
                <c:pt idx="488">
                  <c:v>44350</c:v>
                </c:pt>
                <c:pt idx="489">
                  <c:v>44351</c:v>
                </c:pt>
                <c:pt idx="490">
                  <c:v>44352</c:v>
                </c:pt>
                <c:pt idx="491">
                  <c:v>44353</c:v>
                </c:pt>
                <c:pt idx="492">
                  <c:v>44354</c:v>
                </c:pt>
                <c:pt idx="493">
                  <c:v>44355</c:v>
                </c:pt>
                <c:pt idx="494">
                  <c:v>44356</c:v>
                </c:pt>
                <c:pt idx="495">
                  <c:v>44357</c:v>
                </c:pt>
                <c:pt idx="496">
                  <c:v>44358</c:v>
                </c:pt>
                <c:pt idx="497">
                  <c:v>44359</c:v>
                </c:pt>
                <c:pt idx="498">
                  <c:v>44360</c:v>
                </c:pt>
                <c:pt idx="499">
                  <c:v>44361</c:v>
                </c:pt>
                <c:pt idx="500">
                  <c:v>44362</c:v>
                </c:pt>
                <c:pt idx="501">
                  <c:v>44363</c:v>
                </c:pt>
                <c:pt idx="502">
                  <c:v>44364</c:v>
                </c:pt>
                <c:pt idx="503">
                  <c:v>44365</c:v>
                </c:pt>
                <c:pt idx="504">
                  <c:v>44366</c:v>
                </c:pt>
                <c:pt idx="505">
                  <c:v>44367</c:v>
                </c:pt>
                <c:pt idx="506">
                  <c:v>44368</c:v>
                </c:pt>
                <c:pt idx="507">
                  <c:v>44369</c:v>
                </c:pt>
                <c:pt idx="508">
                  <c:v>44370</c:v>
                </c:pt>
                <c:pt idx="509">
                  <c:v>44371</c:v>
                </c:pt>
                <c:pt idx="510">
                  <c:v>44372</c:v>
                </c:pt>
                <c:pt idx="511">
                  <c:v>44373</c:v>
                </c:pt>
                <c:pt idx="512">
                  <c:v>44374</c:v>
                </c:pt>
                <c:pt idx="513">
                  <c:v>44375</c:v>
                </c:pt>
                <c:pt idx="514">
                  <c:v>44376</c:v>
                </c:pt>
                <c:pt idx="515">
                  <c:v>44377</c:v>
                </c:pt>
                <c:pt idx="516">
                  <c:v>44378</c:v>
                </c:pt>
                <c:pt idx="517">
                  <c:v>44379</c:v>
                </c:pt>
                <c:pt idx="518">
                  <c:v>44380</c:v>
                </c:pt>
                <c:pt idx="519">
                  <c:v>44381</c:v>
                </c:pt>
                <c:pt idx="520">
                  <c:v>44382</c:v>
                </c:pt>
                <c:pt idx="521">
                  <c:v>44383</c:v>
                </c:pt>
                <c:pt idx="522">
                  <c:v>44384</c:v>
                </c:pt>
                <c:pt idx="523">
                  <c:v>44385</c:v>
                </c:pt>
                <c:pt idx="524">
                  <c:v>44386</c:v>
                </c:pt>
                <c:pt idx="525">
                  <c:v>44387</c:v>
                </c:pt>
                <c:pt idx="526">
                  <c:v>44388</c:v>
                </c:pt>
                <c:pt idx="527">
                  <c:v>44389</c:v>
                </c:pt>
                <c:pt idx="528">
                  <c:v>44390</c:v>
                </c:pt>
                <c:pt idx="529">
                  <c:v>44391</c:v>
                </c:pt>
                <c:pt idx="530">
                  <c:v>44392</c:v>
                </c:pt>
                <c:pt idx="531">
                  <c:v>44393</c:v>
                </c:pt>
                <c:pt idx="532">
                  <c:v>44394</c:v>
                </c:pt>
                <c:pt idx="533">
                  <c:v>44395</c:v>
                </c:pt>
                <c:pt idx="534">
                  <c:v>44396</c:v>
                </c:pt>
                <c:pt idx="535">
                  <c:v>44397</c:v>
                </c:pt>
                <c:pt idx="536">
                  <c:v>44398</c:v>
                </c:pt>
                <c:pt idx="537">
                  <c:v>44399</c:v>
                </c:pt>
                <c:pt idx="538">
                  <c:v>44400</c:v>
                </c:pt>
                <c:pt idx="539">
                  <c:v>44401</c:v>
                </c:pt>
                <c:pt idx="540">
                  <c:v>44402</c:v>
                </c:pt>
                <c:pt idx="541">
                  <c:v>44403</c:v>
                </c:pt>
                <c:pt idx="542">
                  <c:v>44404</c:v>
                </c:pt>
                <c:pt idx="543">
                  <c:v>44405</c:v>
                </c:pt>
                <c:pt idx="544">
                  <c:v>44406</c:v>
                </c:pt>
                <c:pt idx="545">
                  <c:v>44407</c:v>
                </c:pt>
                <c:pt idx="546">
                  <c:v>44408</c:v>
                </c:pt>
                <c:pt idx="547">
                  <c:v>44409</c:v>
                </c:pt>
                <c:pt idx="548">
                  <c:v>44410</c:v>
                </c:pt>
                <c:pt idx="549">
                  <c:v>44411</c:v>
                </c:pt>
                <c:pt idx="550">
                  <c:v>44412</c:v>
                </c:pt>
                <c:pt idx="551">
                  <c:v>44413</c:v>
                </c:pt>
                <c:pt idx="552">
                  <c:v>44414</c:v>
                </c:pt>
                <c:pt idx="553">
                  <c:v>44415</c:v>
                </c:pt>
                <c:pt idx="554">
                  <c:v>44416</c:v>
                </c:pt>
                <c:pt idx="555">
                  <c:v>44417</c:v>
                </c:pt>
                <c:pt idx="556">
                  <c:v>44418</c:v>
                </c:pt>
                <c:pt idx="557">
                  <c:v>44419</c:v>
                </c:pt>
                <c:pt idx="558">
                  <c:v>44420</c:v>
                </c:pt>
                <c:pt idx="559">
                  <c:v>44421</c:v>
                </c:pt>
                <c:pt idx="560">
                  <c:v>44422</c:v>
                </c:pt>
                <c:pt idx="561">
                  <c:v>44423</c:v>
                </c:pt>
                <c:pt idx="562">
                  <c:v>44424</c:v>
                </c:pt>
                <c:pt idx="563">
                  <c:v>44425</c:v>
                </c:pt>
                <c:pt idx="564">
                  <c:v>44426</c:v>
                </c:pt>
                <c:pt idx="565">
                  <c:v>44427</c:v>
                </c:pt>
                <c:pt idx="566">
                  <c:v>44428</c:v>
                </c:pt>
                <c:pt idx="567">
                  <c:v>44429</c:v>
                </c:pt>
                <c:pt idx="568">
                  <c:v>44430</c:v>
                </c:pt>
                <c:pt idx="569">
                  <c:v>44431</c:v>
                </c:pt>
                <c:pt idx="570">
                  <c:v>44432</c:v>
                </c:pt>
                <c:pt idx="571">
                  <c:v>44433</c:v>
                </c:pt>
                <c:pt idx="572">
                  <c:v>44434</c:v>
                </c:pt>
                <c:pt idx="573">
                  <c:v>44435</c:v>
                </c:pt>
                <c:pt idx="574">
                  <c:v>44436</c:v>
                </c:pt>
                <c:pt idx="575">
                  <c:v>44437</c:v>
                </c:pt>
                <c:pt idx="576">
                  <c:v>44438</c:v>
                </c:pt>
                <c:pt idx="577">
                  <c:v>44439</c:v>
                </c:pt>
                <c:pt idx="578">
                  <c:v>44440</c:v>
                </c:pt>
                <c:pt idx="579">
                  <c:v>44441</c:v>
                </c:pt>
                <c:pt idx="580">
                  <c:v>44442</c:v>
                </c:pt>
                <c:pt idx="581">
                  <c:v>44443</c:v>
                </c:pt>
                <c:pt idx="582">
                  <c:v>44444</c:v>
                </c:pt>
                <c:pt idx="583">
                  <c:v>44445</c:v>
                </c:pt>
                <c:pt idx="584">
                  <c:v>44446</c:v>
                </c:pt>
                <c:pt idx="585">
                  <c:v>44447</c:v>
                </c:pt>
                <c:pt idx="586">
                  <c:v>44448</c:v>
                </c:pt>
                <c:pt idx="587">
                  <c:v>44449</c:v>
                </c:pt>
                <c:pt idx="588">
                  <c:v>44450</c:v>
                </c:pt>
                <c:pt idx="589">
                  <c:v>44451</c:v>
                </c:pt>
                <c:pt idx="590">
                  <c:v>44452</c:v>
                </c:pt>
                <c:pt idx="591">
                  <c:v>44453</c:v>
                </c:pt>
                <c:pt idx="592">
                  <c:v>44454</c:v>
                </c:pt>
                <c:pt idx="593">
                  <c:v>44455</c:v>
                </c:pt>
              </c:numCache>
            </c:numRef>
          </c:cat>
          <c:val>
            <c:numRef>
              <c:f>'cb1-14'!$D$12:$D$605</c:f>
              <c:numCache>
                <c:formatCode>0</c:formatCode>
                <c:ptCount val="594"/>
                <c:pt idx="2">
                  <c:v>1.2857142857142858</c:v>
                </c:pt>
                <c:pt idx="3">
                  <c:v>1</c:v>
                </c:pt>
                <c:pt idx="4">
                  <c:v>1.5714285714285714</c:v>
                </c:pt>
                <c:pt idx="5">
                  <c:v>1.7142857142857142</c:v>
                </c:pt>
                <c:pt idx="6">
                  <c:v>0.8571428571428571</c:v>
                </c:pt>
                <c:pt idx="7">
                  <c:v>1</c:v>
                </c:pt>
                <c:pt idx="8">
                  <c:v>1</c:v>
                </c:pt>
                <c:pt idx="9">
                  <c:v>1.1428571428571428</c:v>
                </c:pt>
                <c:pt idx="10">
                  <c:v>1.2857142857142858</c:v>
                </c:pt>
                <c:pt idx="11">
                  <c:v>0.7142857142857143</c:v>
                </c:pt>
                <c:pt idx="12">
                  <c:v>0.5714285714285714</c:v>
                </c:pt>
                <c:pt idx="13">
                  <c:v>0.7142857142857143</c:v>
                </c:pt>
                <c:pt idx="14">
                  <c:v>0.5714285714285714</c:v>
                </c:pt>
                <c:pt idx="15">
                  <c:v>0.5714285714285714</c:v>
                </c:pt>
                <c:pt idx="16">
                  <c:v>0.7142857142857143</c:v>
                </c:pt>
                <c:pt idx="17">
                  <c:v>0.7142857142857143</c:v>
                </c:pt>
                <c:pt idx="18">
                  <c:v>0.7142857142857143</c:v>
                </c:pt>
                <c:pt idx="19">
                  <c:v>1.4285714285714286</c:v>
                </c:pt>
                <c:pt idx="20">
                  <c:v>1.5714285714285714</c:v>
                </c:pt>
                <c:pt idx="21">
                  <c:v>2.1428571428571428</c:v>
                </c:pt>
                <c:pt idx="22">
                  <c:v>2.4285714285714284</c:v>
                </c:pt>
                <c:pt idx="23">
                  <c:v>3.1428571428571428</c:v>
                </c:pt>
                <c:pt idx="24">
                  <c:v>4.7142857142857144</c:v>
                </c:pt>
                <c:pt idx="25">
                  <c:v>5.4285714285714288</c:v>
                </c:pt>
                <c:pt idx="26">
                  <c:v>9.4285714285714288</c:v>
                </c:pt>
                <c:pt idx="27">
                  <c:v>14.857142857142858</c:v>
                </c:pt>
                <c:pt idx="28">
                  <c:v>22.142857142857142</c:v>
                </c:pt>
                <c:pt idx="29">
                  <c:v>29.857142857142858</c:v>
                </c:pt>
                <c:pt idx="30">
                  <c:v>35.857142857142854</c:v>
                </c:pt>
                <c:pt idx="31">
                  <c:v>45.428571428571431</c:v>
                </c:pt>
                <c:pt idx="32">
                  <c:v>52.571428571428569</c:v>
                </c:pt>
                <c:pt idx="33">
                  <c:v>55.571428571428569</c:v>
                </c:pt>
                <c:pt idx="34">
                  <c:v>70.857142857142861</c:v>
                </c:pt>
                <c:pt idx="35">
                  <c:v>100</c:v>
                </c:pt>
                <c:pt idx="36">
                  <c:v>150.71428571428572</c:v>
                </c:pt>
                <c:pt idx="37">
                  <c:v>213.57142857142858</c:v>
                </c:pt>
                <c:pt idx="38">
                  <c:v>270.85714285714283</c:v>
                </c:pt>
                <c:pt idx="39">
                  <c:v>315</c:v>
                </c:pt>
                <c:pt idx="40">
                  <c:v>370.57142857142856</c:v>
                </c:pt>
                <c:pt idx="41">
                  <c:v>437.42857142857144</c:v>
                </c:pt>
                <c:pt idx="42">
                  <c:v>510.42857142857144</c:v>
                </c:pt>
                <c:pt idx="43">
                  <c:v>595.28571428571433</c:v>
                </c:pt>
                <c:pt idx="44">
                  <c:v>677.71428571428567</c:v>
                </c:pt>
                <c:pt idx="45">
                  <c:v>788.85714285714289</c:v>
                </c:pt>
                <c:pt idx="46">
                  <c:v>910.42857142857144</c:v>
                </c:pt>
                <c:pt idx="47">
                  <c:v>1045.4285714285713</c:v>
                </c:pt>
                <c:pt idx="48">
                  <c:v>1293.1428571428571</c:v>
                </c:pt>
                <c:pt idx="49">
                  <c:v>1523.4285714285713</c:v>
                </c:pt>
                <c:pt idx="50">
                  <c:v>1767.8571428571429</c:v>
                </c:pt>
                <c:pt idx="51">
                  <c:v>2062.2857142857142</c:v>
                </c:pt>
                <c:pt idx="52">
                  <c:v>2346.7142857142858</c:v>
                </c:pt>
                <c:pt idx="53">
                  <c:v>2579.2857142857142</c:v>
                </c:pt>
                <c:pt idx="54">
                  <c:v>2794.1428571428573</c:v>
                </c:pt>
                <c:pt idx="55">
                  <c:v>3076.7142857142858</c:v>
                </c:pt>
                <c:pt idx="56">
                  <c:v>3384.1428571428573</c:v>
                </c:pt>
                <c:pt idx="57">
                  <c:v>3706.5714285714284</c:v>
                </c:pt>
                <c:pt idx="58">
                  <c:v>3964</c:v>
                </c:pt>
                <c:pt idx="59">
                  <c:v>4211.4285714285716</c:v>
                </c:pt>
                <c:pt idx="60">
                  <c:v>4387.1428571428569</c:v>
                </c:pt>
                <c:pt idx="61">
                  <c:v>4495.4285714285716</c:v>
                </c:pt>
                <c:pt idx="62">
                  <c:v>4636.7142857142853</c:v>
                </c:pt>
                <c:pt idx="63">
                  <c:v>4772.7142857142853</c:v>
                </c:pt>
                <c:pt idx="64">
                  <c:v>4799.7142857142853</c:v>
                </c:pt>
                <c:pt idx="65">
                  <c:v>4796.4285714285716</c:v>
                </c:pt>
                <c:pt idx="66">
                  <c:v>4708.7142857142853</c:v>
                </c:pt>
                <c:pt idx="67">
                  <c:v>4643</c:v>
                </c:pt>
                <c:pt idx="68">
                  <c:v>4627.1428571428569</c:v>
                </c:pt>
                <c:pt idx="69">
                  <c:v>4468.4285714285716</c:v>
                </c:pt>
                <c:pt idx="70">
                  <c:v>4305.8571428571431</c:v>
                </c:pt>
                <c:pt idx="71">
                  <c:v>4296.8571428571431</c:v>
                </c:pt>
                <c:pt idx="72">
                  <c:v>4359.2857142857147</c:v>
                </c:pt>
                <c:pt idx="73">
                  <c:v>4448.2857142857147</c:v>
                </c:pt>
                <c:pt idx="74">
                  <c:v>4608.7142857142853</c:v>
                </c:pt>
                <c:pt idx="75">
                  <c:v>4654.5714285714284</c:v>
                </c:pt>
                <c:pt idx="76">
                  <c:v>4749</c:v>
                </c:pt>
                <c:pt idx="77">
                  <c:v>4810</c:v>
                </c:pt>
                <c:pt idx="78">
                  <c:v>4867.8571428571431</c:v>
                </c:pt>
                <c:pt idx="79">
                  <c:v>4842.8571428571431</c:v>
                </c:pt>
                <c:pt idx="80">
                  <c:v>4841.5714285714284</c:v>
                </c:pt>
                <c:pt idx="81">
                  <c:v>4702.7142857142853</c:v>
                </c:pt>
                <c:pt idx="82">
                  <c:v>4647.4285714285716</c:v>
                </c:pt>
                <c:pt idx="83">
                  <c:v>4624.2857142857147</c:v>
                </c:pt>
                <c:pt idx="84">
                  <c:v>4617.4285714285716</c:v>
                </c:pt>
                <c:pt idx="85">
                  <c:v>4609.5714285714284</c:v>
                </c:pt>
                <c:pt idx="86">
                  <c:v>4580.4285714285716</c:v>
                </c:pt>
                <c:pt idx="87">
                  <c:v>4544.5714285714284</c:v>
                </c:pt>
                <c:pt idx="88">
                  <c:v>4468.2857142857147</c:v>
                </c:pt>
                <c:pt idx="89">
                  <c:v>4397.4285714285716</c:v>
                </c:pt>
                <c:pt idx="90">
                  <c:v>4208.7142857142853</c:v>
                </c:pt>
                <c:pt idx="91">
                  <c:v>4060.4285714285716</c:v>
                </c:pt>
                <c:pt idx="92">
                  <c:v>3829.8571428571427</c:v>
                </c:pt>
                <c:pt idx="93">
                  <c:v>3659.4285714285716</c:v>
                </c:pt>
                <c:pt idx="94">
                  <c:v>3419.7142857142858</c:v>
                </c:pt>
                <c:pt idx="95">
                  <c:v>3265.4285714285716</c:v>
                </c:pt>
                <c:pt idx="96">
                  <c:v>3171.8571428571427</c:v>
                </c:pt>
                <c:pt idx="97">
                  <c:v>3201.2857142857142</c:v>
                </c:pt>
                <c:pt idx="98">
                  <c:v>3159.2857142857142</c:v>
                </c:pt>
                <c:pt idx="99">
                  <c:v>3082.7142857142858</c:v>
                </c:pt>
                <c:pt idx="100">
                  <c:v>2918</c:v>
                </c:pt>
                <c:pt idx="101">
                  <c:v>2842.1428571428573</c:v>
                </c:pt>
                <c:pt idx="102">
                  <c:v>2831</c:v>
                </c:pt>
                <c:pt idx="103">
                  <c:v>2760.1428571428573</c:v>
                </c:pt>
                <c:pt idx="104">
                  <c:v>2615.5714285714284</c:v>
                </c:pt>
                <c:pt idx="105">
                  <c:v>2567.4285714285716</c:v>
                </c:pt>
                <c:pt idx="106">
                  <c:v>2483.4285714285716</c:v>
                </c:pt>
                <c:pt idx="107">
                  <c:v>2474.2857142857142</c:v>
                </c:pt>
                <c:pt idx="108">
                  <c:v>2405.7142857142858</c:v>
                </c:pt>
                <c:pt idx="109">
                  <c:v>2325.1428571428573</c:v>
                </c:pt>
                <c:pt idx="110">
                  <c:v>2257.8571428571427</c:v>
                </c:pt>
                <c:pt idx="111">
                  <c:v>2120.1428571428573</c:v>
                </c:pt>
                <c:pt idx="112">
                  <c:v>1920.2857142857142</c:v>
                </c:pt>
                <c:pt idx="113">
                  <c:v>1791.2857142857142</c:v>
                </c:pt>
                <c:pt idx="114">
                  <c:v>1674.4285714285713</c:v>
                </c:pt>
                <c:pt idx="115">
                  <c:v>1598.2857142857142</c:v>
                </c:pt>
                <c:pt idx="116">
                  <c:v>1541</c:v>
                </c:pt>
                <c:pt idx="117">
                  <c:v>1500.2857142857142</c:v>
                </c:pt>
                <c:pt idx="118">
                  <c:v>1476.1428571428571</c:v>
                </c:pt>
                <c:pt idx="119">
                  <c:v>1449.1428571428571</c:v>
                </c:pt>
                <c:pt idx="120">
                  <c:v>1383.4285714285713</c:v>
                </c:pt>
                <c:pt idx="121">
                  <c:v>1312.2857142857142</c:v>
                </c:pt>
                <c:pt idx="122">
                  <c:v>1255.4285714285713</c:v>
                </c:pt>
                <c:pt idx="123">
                  <c:v>1210.7142857142858</c:v>
                </c:pt>
                <c:pt idx="124">
                  <c:v>1160.4285714285713</c:v>
                </c:pt>
                <c:pt idx="125">
                  <c:v>1110.4285714285713</c:v>
                </c:pt>
                <c:pt idx="126">
                  <c:v>1066</c:v>
                </c:pt>
                <c:pt idx="127">
                  <c:v>1042.7142857142858</c:v>
                </c:pt>
                <c:pt idx="128">
                  <c:v>1009.7142857142857</c:v>
                </c:pt>
                <c:pt idx="129">
                  <c:v>1001.7142857142857</c:v>
                </c:pt>
                <c:pt idx="130">
                  <c:v>1015.1428571428571</c:v>
                </c:pt>
                <c:pt idx="131">
                  <c:v>1027.8571428571429</c:v>
                </c:pt>
                <c:pt idx="132">
                  <c:v>1018.8571428571429</c:v>
                </c:pt>
                <c:pt idx="133">
                  <c:v>1008</c:v>
                </c:pt>
                <c:pt idx="134">
                  <c:v>981.28571428571433</c:v>
                </c:pt>
                <c:pt idx="135">
                  <c:v>983.14285714285711</c:v>
                </c:pt>
                <c:pt idx="136">
                  <c:v>973.14285714285711</c:v>
                </c:pt>
                <c:pt idx="137">
                  <c:v>941.42857142857144</c:v>
                </c:pt>
                <c:pt idx="138">
                  <c:v>915.28571428571433</c:v>
                </c:pt>
                <c:pt idx="139">
                  <c:v>895.42857142857144</c:v>
                </c:pt>
                <c:pt idx="140">
                  <c:v>866.71428571428567</c:v>
                </c:pt>
                <c:pt idx="141">
                  <c:v>835</c:v>
                </c:pt>
                <c:pt idx="142">
                  <c:v>788.85714285714289</c:v>
                </c:pt>
                <c:pt idx="143">
                  <c:v>739.57142857142856</c:v>
                </c:pt>
                <c:pt idx="144">
                  <c:v>735</c:v>
                </c:pt>
                <c:pt idx="145">
                  <c:v>704</c:v>
                </c:pt>
                <c:pt idx="146">
                  <c:v>665.14285714285711</c:v>
                </c:pt>
                <c:pt idx="147">
                  <c:v>596.85714285714289</c:v>
                </c:pt>
                <c:pt idx="148">
                  <c:v>494.85714285714283</c:v>
                </c:pt>
                <c:pt idx="149">
                  <c:v>396.14285714285717</c:v>
                </c:pt>
                <c:pt idx="150">
                  <c:v>376.57142857142856</c:v>
                </c:pt>
                <c:pt idx="151">
                  <c:v>375.28571428571428</c:v>
                </c:pt>
                <c:pt idx="152">
                  <c:v>391.28571428571428</c:v>
                </c:pt>
                <c:pt idx="153">
                  <c:v>354</c:v>
                </c:pt>
                <c:pt idx="154">
                  <c:v>379.71428571428572</c:v>
                </c:pt>
                <c:pt idx="155">
                  <c:v>461.71428571428572</c:v>
                </c:pt>
                <c:pt idx="156">
                  <c:v>552.71428571428567</c:v>
                </c:pt>
                <c:pt idx="157">
                  <c:v>555.85714285714289</c:v>
                </c:pt>
                <c:pt idx="158">
                  <c:v>584.57142857142856</c:v>
                </c:pt>
                <c:pt idx="159">
                  <c:v>603.28571428571433</c:v>
                </c:pt>
                <c:pt idx="160">
                  <c:v>628.71428571428567</c:v>
                </c:pt>
                <c:pt idx="161">
                  <c:v>722.42857142857144</c:v>
                </c:pt>
                <c:pt idx="162">
                  <c:v>708.28571428571433</c:v>
                </c:pt>
                <c:pt idx="163">
                  <c:v>708.85714285714289</c:v>
                </c:pt>
                <c:pt idx="164">
                  <c:v>732.14285714285711</c:v>
                </c:pt>
                <c:pt idx="165">
                  <c:v>732.57142857142856</c:v>
                </c:pt>
                <c:pt idx="166">
                  <c:v>743.42857142857144</c:v>
                </c:pt>
                <c:pt idx="167">
                  <c:v>750.42857142857144</c:v>
                </c:pt>
                <c:pt idx="168">
                  <c:v>636.85714285714289</c:v>
                </c:pt>
                <c:pt idx="169">
                  <c:v>640.42857142857144</c:v>
                </c:pt>
                <c:pt idx="170">
                  <c:v>659.28571428571433</c:v>
                </c:pt>
                <c:pt idx="171">
                  <c:v>671</c:v>
                </c:pt>
                <c:pt idx="172">
                  <c:v>662.57142857142856</c:v>
                </c:pt>
                <c:pt idx="173">
                  <c:v>666</c:v>
                </c:pt>
                <c:pt idx="174">
                  <c:v>680.57142857142856</c:v>
                </c:pt>
                <c:pt idx="175">
                  <c:v>696</c:v>
                </c:pt>
                <c:pt idx="176">
                  <c:v>730.14285714285711</c:v>
                </c:pt>
                <c:pt idx="177">
                  <c:v>739.85714285714289</c:v>
                </c:pt>
                <c:pt idx="178">
                  <c:v>756.14285714285711</c:v>
                </c:pt>
                <c:pt idx="179">
                  <c:v>756</c:v>
                </c:pt>
                <c:pt idx="180">
                  <c:v>755.57142857142856</c:v>
                </c:pt>
                <c:pt idx="181">
                  <c:v>791.85714285714289</c:v>
                </c:pt>
                <c:pt idx="182">
                  <c:v>809.28571428571433</c:v>
                </c:pt>
                <c:pt idx="183">
                  <c:v>824.14285714285711</c:v>
                </c:pt>
                <c:pt idx="184">
                  <c:v>840.85714285714289</c:v>
                </c:pt>
                <c:pt idx="185">
                  <c:v>843.28571428571433</c:v>
                </c:pt>
                <c:pt idx="186">
                  <c:v>842.71428571428567</c:v>
                </c:pt>
                <c:pt idx="187">
                  <c:v>895</c:v>
                </c:pt>
                <c:pt idx="188">
                  <c:v>877.28571428571433</c:v>
                </c:pt>
                <c:pt idx="189">
                  <c:v>945.14285714285711</c:v>
                </c:pt>
                <c:pt idx="190">
                  <c:v>964.14285714285711</c:v>
                </c:pt>
                <c:pt idx="191">
                  <c:v>990.42857142857144</c:v>
                </c:pt>
                <c:pt idx="192">
                  <c:v>1070.5714285714287</c:v>
                </c:pt>
                <c:pt idx="193">
                  <c:v>1110.1428571428571</c:v>
                </c:pt>
                <c:pt idx="194">
                  <c:v>1109.8571428571429</c:v>
                </c:pt>
                <c:pt idx="195">
                  <c:v>1096</c:v>
                </c:pt>
                <c:pt idx="196">
                  <c:v>1090.7142857142858</c:v>
                </c:pt>
                <c:pt idx="197">
                  <c:v>1061</c:v>
                </c:pt>
                <c:pt idx="198">
                  <c:v>1067.7142857142858</c:v>
                </c:pt>
                <c:pt idx="199">
                  <c:v>1010.4285714285714</c:v>
                </c:pt>
                <c:pt idx="200">
                  <c:v>1051.8571428571429</c:v>
                </c:pt>
                <c:pt idx="201">
                  <c:v>1042.8571428571429</c:v>
                </c:pt>
                <c:pt idx="202">
                  <c:v>1079.4285714285713</c:v>
                </c:pt>
                <c:pt idx="203">
                  <c:v>1092</c:v>
                </c:pt>
                <c:pt idx="204">
                  <c:v>1137</c:v>
                </c:pt>
                <c:pt idx="205">
                  <c:v>1186.5714285714287</c:v>
                </c:pt>
                <c:pt idx="206">
                  <c:v>1220.4285714285713</c:v>
                </c:pt>
                <c:pt idx="207">
                  <c:v>1188.7142857142858</c:v>
                </c:pt>
                <c:pt idx="208">
                  <c:v>1289.2857142857142</c:v>
                </c:pt>
                <c:pt idx="209">
                  <c:v>1351.8571428571429</c:v>
                </c:pt>
                <c:pt idx="210">
                  <c:v>1370.5714285714287</c:v>
                </c:pt>
                <c:pt idx="211">
                  <c:v>1423.1428571428571</c:v>
                </c:pt>
                <c:pt idx="212">
                  <c:v>1457</c:v>
                </c:pt>
                <c:pt idx="213">
                  <c:v>1554.2857142857142</c:v>
                </c:pt>
                <c:pt idx="214">
                  <c:v>1656.7142857142858</c:v>
                </c:pt>
                <c:pt idx="215">
                  <c:v>1833.1428571428571</c:v>
                </c:pt>
                <c:pt idx="216">
                  <c:v>2052.8571428571427</c:v>
                </c:pt>
                <c:pt idx="217">
                  <c:v>2217</c:v>
                </c:pt>
                <c:pt idx="218">
                  <c:v>2383.7142857142858</c:v>
                </c:pt>
                <c:pt idx="219">
                  <c:v>2548.2857142857142</c:v>
                </c:pt>
                <c:pt idx="220">
                  <c:v>2772</c:v>
                </c:pt>
                <c:pt idx="221">
                  <c:v>3011.5714285714284</c:v>
                </c:pt>
                <c:pt idx="222">
                  <c:v>3061.7142857142858</c:v>
                </c:pt>
                <c:pt idx="223">
                  <c:v>3014.8571428571427</c:v>
                </c:pt>
                <c:pt idx="224">
                  <c:v>3105.4285714285716</c:v>
                </c:pt>
                <c:pt idx="225">
                  <c:v>3294.8571428571427</c:v>
                </c:pt>
                <c:pt idx="226">
                  <c:v>3363.2857142857142</c:v>
                </c:pt>
                <c:pt idx="227">
                  <c:v>3475.4285714285716</c:v>
                </c:pt>
                <c:pt idx="228">
                  <c:v>3607.5714285714284</c:v>
                </c:pt>
                <c:pt idx="229">
                  <c:v>3687.7142857142858</c:v>
                </c:pt>
                <c:pt idx="230">
                  <c:v>3938.1428571428573</c:v>
                </c:pt>
                <c:pt idx="231">
                  <c:v>4198.2857142857147</c:v>
                </c:pt>
                <c:pt idx="232">
                  <c:v>4509.7142857142853</c:v>
                </c:pt>
                <c:pt idx="233">
                  <c:v>4971.7142857142853</c:v>
                </c:pt>
                <c:pt idx="234">
                  <c:v>5335.8571428571431</c:v>
                </c:pt>
                <c:pt idx="235">
                  <c:v>5567.4285714285716</c:v>
                </c:pt>
                <c:pt idx="236">
                  <c:v>5824.7142857142853</c:v>
                </c:pt>
                <c:pt idx="237">
                  <c:v>5778.7142857142853</c:v>
                </c:pt>
                <c:pt idx="238">
                  <c:v>6095.8571428571431</c:v>
                </c:pt>
                <c:pt idx="239">
                  <c:v>6228.7142857142853</c:v>
                </c:pt>
                <c:pt idx="240">
                  <c:v>6269.4285714285716</c:v>
                </c:pt>
                <c:pt idx="241">
                  <c:v>6286</c:v>
                </c:pt>
                <c:pt idx="242">
                  <c:v>7262.4285714285716</c:v>
                </c:pt>
                <c:pt idx="243">
                  <c:v>9728.8571428571431</c:v>
                </c:pt>
                <c:pt idx="244">
                  <c:v>10949.857142857143</c:v>
                </c:pt>
                <c:pt idx="245">
                  <c:v>12007.142857142857</c:v>
                </c:pt>
                <c:pt idx="246">
                  <c:v>13015.142857142857</c:v>
                </c:pt>
                <c:pt idx="247">
                  <c:v>14532.428571428571</c:v>
                </c:pt>
                <c:pt idx="248">
                  <c:v>15517.285714285714</c:v>
                </c:pt>
                <c:pt idx="249">
                  <c:v>15844.428571428571</c:v>
                </c:pt>
                <c:pt idx="250">
                  <c:v>14404</c:v>
                </c:pt>
                <c:pt idx="251">
                  <c:v>14605.142857142857</c:v>
                </c:pt>
                <c:pt idx="252">
                  <c:v>14989.857142857143</c:v>
                </c:pt>
                <c:pt idx="253">
                  <c:v>15786.714285714286</c:v>
                </c:pt>
                <c:pt idx="254">
                  <c:v>15993.285714285714</c:v>
                </c:pt>
                <c:pt idx="255">
                  <c:v>16246</c:v>
                </c:pt>
                <c:pt idx="256">
                  <c:v>16390.428571428572</c:v>
                </c:pt>
                <c:pt idx="257">
                  <c:v>16977.857142857141</c:v>
                </c:pt>
                <c:pt idx="258">
                  <c:v>17666.285714285714</c:v>
                </c:pt>
                <c:pt idx="259">
                  <c:v>18254.142857142859</c:v>
                </c:pt>
                <c:pt idx="260">
                  <c:v>19247.857142857141</c:v>
                </c:pt>
                <c:pt idx="261">
                  <c:v>19570.857142857141</c:v>
                </c:pt>
                <c:pt idx="262">
                  <c:v>20271.142857142859</c:v>
                </c:pt>
                <c:pt idx="263">
                  <c:v>21249.285714285714</c:v>
                </c:pt>
                <c:pt idx="264">
                  <c:v>21649.714285714286</c:v>
                </c:pt>
                <c:pt idx="265">
                  <c:v>21945.428571428572</c:v>
                </c:pt>
                <c:pt idx="266">
                  <c:v>22168.142857142859</c:v>
                </c:pt>
                <c:pt idx="267">
                  <c:v>21883.428571428572</c:v>
                </c:pt>
                <c:pt idx="268">
                  <c:v>22143.571428571428</c:v>
                </c:pt>
                <c:pt idx="269">
                  <c:v>22694.857142857141</c:v>
                </c:pt>
                <c:pt idx="270">
                  <c:v>22535.714285714286</c:v>
                </c:pt>
                <c:pt idx="271">
                  <c:v>23030.571428571428</c:v>
                </c:pt>
                <c:pt idx="272">
                  <c:v>22754.428571428572</c:v>
                </c:pt>
                <c:pt idx="273">
                  <c:v>22347.857142857141</c:v>
                </c:pt>
                <c:pt idx="274">
                  <c:v>22418.142857142859</c:v>
                </c:pt>
                <c:pt idx="275">
                  <c:v>22573.285714285714</c:v>
                </c:pt>
                <c:pt idx="276">
                  <c:v>22416.714285714286</c:v>
                </c:pt>
                <c:pt idx="277">
                  <c:v>22853.857142857141</c:v>
                </c:pt>
                <c:pt idx="278">
                  <c:v>22470.857142857141</c:v>
                </c:pt>
                <c:pt idx="279">
                  <c:v>22818</c:v>
                </c:pt>
                <c:pt idx="280">
                  <c:v>22871.285714285714</c:v>
                </c:pt>
                <c:pt idx="281">
                  <c:v>22556.142857142859</c:v>
                </c:pt>
                <c:pt idx="282">
                  <c:v>23892.285714285714</c:v>
                </c:pt>
                <c:pt idx="283">
                  <c:v>24462.857142857141</c:v>
                </c:pt>
                <c:pt idx="284">
                  <c:v>24733.857142857141</c:v>
                </c:pt>
                <c:pt idx="285">
                  <c:v>25362</c:v>
                </c:pt>
                <c:pt idx="286">
                  <c:v>25364.714285714286</c:v>
                </c:pt>
                <c:pt idx="287">
                  <c:v>25308.857142857141</c:v>
                </c:pt>
                <c:pt idx="288">
                  <c:v>24829.571428571428</c:v>
                </c:pt>
                <c:pt idx="289">
                  <c:v>23318</c:v>
                </c:pt>
                <c:pt idx="290">
                  <c:v>22312</c:v>
                </c:pt>
                <c:pt idx="291">
                  <c:v>21318.428571428572</c:v>
                </c:pt>
                <c:pt idx="292">
                  <c:v>20417</c:v>
                </c:pt>
                <c:pt idx="293">
                  <c:v>19566.857142857141</c:v>
                </c:pt>
                <c:pt idx="294">
                  <c:v>18321.714285714286</c:v>
                </c:pt>
                <c:pt idx="295">
                  <c:v>18124</c:v>
                </c:pt>
                <c:pt idx="296">
                  <c:v>17355.571428571428</c:v>
                </c:pt>
                <c:pt idx="297">
                  <c:v>16576.571428571428</c:v>
                </c:pt>
                <c:pt idx="298">
                  <c:v>16000.857142857143</c:v>
                </c:pt>
                <c:pt idx="299">
                  <c:v>15071.857142857143</c:v>
                </c:pt>
                <c:pt idx="300">
                  <c:v>14638</c:v>
                </c:pt>
                <c:pt idx="301">
                  <c:v>14945.571428571429</c:v>
                </c:pt>
                <c:pt idx="302">
                  <c:v>14656.428571428571</c:v>
                </c:pt>
                <c:pt idx="303">
                  <c:v>14284.142857142857</c:v>
                </c:pt>
                <c:pt idx="304">
                  <c:v>14507.142857142857</c:v>
                </c:pt>
                <c:pt idx="305">
                  <c:v>14462.571428571429</c:v>
                </c:pt>
                <c:pt idx="306">
                  <c:v>15206.571428571429</c:v>
                </c:pt>
                <c:pt idx="307">
                  <c:v>15541.714285714286</c:v>
                </c:pt>
                <c:pt idx="308">
                  <c:v>15383</c:v>
                </c:pt>
                <c:pt idx="309">
                  <c:v>15439.714285714286</c:v>
                </c:pt>
                <c:pt idx="310">
                  <c:v>16313.285714285714</c:v>
                </c:pt>
                <c:pt idx="311">
                  <c:v>17085</c:v>
                </c:pt>
                <c:pt idx="312">
                  <c:v>17938.571428571428</c:v>
                </c:pt>
                <c:pt idx="313">
                  <c:v>18105.571428571428</c:v>
                </c:pt>
                <c:pt idx="314">
                  <c:v>18906</c:v>
                </c:pt>
                <c:pt idx="315">
                  <c:v>19789.285714285714</c:v>
                </c:pt>
                <c:pt idx="316">
                  <c:v>21027.285714285714</c:v>
                </c:pt>
                <c:pt idx="317">
                  <c:v>23093.857142857141</c:v>
                </c:pt>
                <c:pt idx="318">
                  <c:v>24061.857142857141</c:v>
                </c:pt>
                <c:pt idx="319">
                  <c:v>24875.428571428572</c:v>
                </c:pt>
                <c:pt idx="320">
                  <c:v>27381.571428571428</c:v>
                </c:pt>
                <c:pt idx="321">
                  <c:v>29258.714285714286</c:v>
                </c:pt>
                <c:pt idx="322">
                  <c:v>31881.857142857141</c:v>
                </c:pt>
                <c:pt idx="323">
                  <c:v>33894.285714285717</c:v>
                </c:pt>
                <c:pt idx="324">
                  <c:v>34411</c:v>
                </c:pt>
                <c:pt idx="325">
                  <c:v>35017.142857142855</c:v>
                </c:pt>
                <c:pt idx="326">
                  <c:v>36094.142857142855</c:v>
                </c:pt>
                <c:pt idx="327">
                  <c:v>35581.142857142855</c:v>
                </c:pt>
                <c:pt idx="328">
                  <c:v>36715.857142857145</c:v>
                </c:pt>
                <c:pt idx="329">
                  <c:v>39050.714285714283</c:v>
                </c:pt>
                <c:pt idx="330">
                  <c:v>40601</c:v>
                </c:pt>
                <c:pt idx="331">
                  <c:v>43012.428571428572</c:v>
                </c:pt>
                <c:pt idx="332">
                  <c:v>45963.142857142855</c:v>
                </c:pt>
                <c:pt idx="333">
                  <c:v>49258.142857142855</c:v>
                </c:pt>
                <c:pt idx="334">
                  <c:v>52495.857142857145</c:v>
                </c:pt>
                <c:pt idx="335">
                  <c:v>54990.571428571428</c:v>
                </c:pt>
                <c:pt idx="336">
                  <c:v>56106.571428571428</c:v>
                </c:pt>
                <c:pt idx="337">
                  <c:v>57866.142857142855</c:v>
                </c:pt>
                <c:pt idx="338">
                  <c:v>57403</c:v>
                </c:pt>
                <c:pt idx="339">
                  <c:v>59507.857142857145</c:v>
                </c:pt>
                <c:pt idx="340">
                  <c:v>59828.571428571428</c:v>
                </c:pt>
                <c:pt idx="341">
                  <c:v>59809.857142857145</c:v>
                </c:pt>
                <c:pt idx="342">
                  <c:v>58003</c:v>
                </c:pt>
                <c:pt idx="343">
                  <c:v>55797.428571428572</c:v>
                </c:pt>
                <c:pt idx="344">
                  <c:v>53669.714285714283</c:v>
                </c:pt>
                <c:pt idx="345">
                  <c:v>53100.714285714283</c:v>
                </c:pt>
                <c:pt idx="346">
                  <c:v>51342.571428571428</c:v>
                </c:pt>
                <c:pt idx="347">
                  <c:v>48675.428571428572</c:v>
                </c:pt>
                <c:pt idx="348">
                  <c:v>46338.857142857145</c:v>
                </c:pt>
                <c:pt idx="349">
                  <c:v>45101</c:v>
                </c:pt>
                <c:pt idx="350">
                  <c:v>43359</c:v>
                </c:pt>
                <c:pt idx="351">
                  <c:v>42120.428571428572</c:v>
                </c:pt>
                <c:pt idx="352">
                  <c:v>40573.714285714283</c:v>
                </c:pt>
                <c:pt idx="353">
                  <c:v>38350.285714285717</c:v>
                </c:pt>
                <c:pt idx="354">
                  <c:v>37239.428571428572</c:v>
                </c:pt>
                <c:pt idx="355">
                  <c:v>36016.714285714283</c:v>
                </c:pt>
                <c:pt idx="356">
                  <c:v>33821.571428571428</c:v>
                </c:pt>
                <c:pt idx="357">
                  <c:v>31923.428571428572</c:v>
                </c:pt>
                <c:pt idx="358">
                  <c:v>29977.285714285714</c:v>
                </c:pt>
                <c:pt idx="359">
                  <c:v>28667.857142857141</c:v>
                </c:pt>
                <c:pt idx="360">
                  <c:v>27071.285714285714</c:v>
                </c:pt>
                <c:pt idx="361">
                  <c:v>25606.714285714286</c:v>
                </c:pt>
                <c:pt idx="362">
                  <c:v>24332.285714285714</c:v>
                </c:pt>
                <c:pt idx="363">
                  <c:v>23821.428571428572</c:v>
                </c:pt>
                <c:pt idx="364">
                  <c:v>23355.571428571428</c:v>
                </c:pt>
                <c:pt idx="365">
                  <c:v>22476.428571428572</c:v>
                </c:pt>
                <c:pt idx="366">
                  <c:v>21322.571428571428</c:v>
                </c:pt>
                <c:pt idx="367">
                  <c:v>19902.428571428572</c:v>
                </c:pt>
                <c:pt idx="368">
                  <c:v>19182.857142857141</c:v>
                </c:pt>
                <c:pt idx="369">
                  <c:v>18427.714285714286</c:v>
                </c:pt>
                <c:pt idx="370">
                  <c:v>17780.571428571428</c:v>
                </c:pt>
                <c:pt idx="371">
                  <c:v>17142.714285714286</c:v>
                </c:pt>
                <c:pt idx="372">
                  <c:v>16265.857142857143</c:v>
                </c:pt>
                <c:pt idx="373">
                  <c:v>15238.571428571429</c:v>
                </c:pt>
                <c:pt idx="374">
                  <c:v>14666.285714285714</c:v>
                </c:pt>
                <c:pt idx="375">
                  <c:v>13950.857142857143</c:v>
                </c:pt>
                <c:pt idx="376">
                  <c:v>13249</c:v>
                </c:pt>
                <c:pt idx="377">
                  <c:v>12625.857142857143</c:v>
                </c:pt>
                <c:pt idx="378">
                  <c:v>12368</c:v>
                </c:pt>
                <c:pt idx="379">
                  <c:v>12322.714285714286</c:v>
                </c:pt>
                <c:pt idx="380">
                  <c:v>12115.857142857143</c:v>
                </c:pt>
                <c:pt idx="381">
                  <c:v>11673.142857142857</c:v>
                </c:pt>
                <c:pt idx="382">
                  <c:v>11258.571428571429</c:v>
                </c:pt>
                <c:pt idx="383">
                  <c:v>11093.428571428571</c:v>
                </c:pt>
                <c:pt idx="384">
                  <c:v>11219.571428571429</c:v>
                </c:pt>
                <c:pt idx="385">
                  <c:v>10917.714285714286</c:v>
                </c:pt>
                <c:pt idx="386">
                  <c:v>10515.857142857143</c:v>
                </c:pt>
                <c:pt idx="387">
                  <c:v>10219.428571428571</c:v>
                </c:pt>
                <c:pt idx="388">
                  <c:v>9717.8571428571431</c:v>
                </c:pt>
                <c:pt idx="389">
                  <c:v>9289.8571428571431</c:v>
                </c:pt>
                <c:pt idx="390">
                  <c:v>8749.8571428571431</c:v>
                </c:pt>
                <c:pt idx="391">
                  <c:v>8007.4285714285716</c:v>
                </c:pt>
                <c:pt idx="392">
                  <c:v>7705.7142857142853</c:v>
                </c:pt>
                <c:pt idx="393">
                  <c:v>7201.8571428571431</c:v>
                </c:pt>
                <c:pt idx="394">
                  <c:v>6719.5714285714284</c:v>
                </c:pt>
                <c:pt idx="395">
                  <c:v>6353.2857142857147</c:v>
                </c:pt>
                <c:pt idx="396">
                  <c:v>6162</c:v>
                </c:pt>
                <c:pt idx="397">
                  <c:v>6048.4285714285716</c:v>
                </c:pt>
                <c:pt idx="398">
                  <c:v>5957.1428571428569</c:v>
                </c:pt>
                <c:pt idx="399">
                  <c:v>5879.7142857142853</c:v>
                </c:pt>
                <c:pt idx="400">
                  <c:v>5822.7142857142853</c:v>
                </c:pt>
                <c:pt idx="401">
                  <c:v>5850</c:v>
                </c:pt>
                <c:pt idx="402">
                  <c:v>5944.2857142857147</c:v>
                </c:pt>
                <c:pt idx="403">
                  <c:v>5872.7142857142853</c:v>
                </c:pt>
                <c:pt idx="404">
                  <c:v>5792</c:v>
                </c:pt>
                <c:pt idx="405">
                  <c:v>5835.8571428571431</c:v>
                </c:pt>
                <c:pt idx="406">
                  <c:v>5763.5714285714284</c:v>
                </c:pt>
                <c:pt idx="407">
                  <c:v>5731</c:v>
                </c:pt>
                <c:pt idx="408">
                  <c:v>5659.1428571428569</c:v>
                </c:pt>
                <c:pt idx="409">
                  <c:v>5400.2857142857147</c:v>
                </c:pt>
                <c:pt idx="410">
                  <c:v>5403.4285714285716</c:v>
                </c:pt>
                <c:pt idx="411">
                  <c:v>5497.8571428571431</c:v>
                </c:pt>
                <c:pt idx="412">
                  <c:v>5537.4285714285716</c:v>
                </c:pt>
                <c:pt idx="413">
                  <c:v>5545.1428571428569</c:v>
                </c:pt>
                <c:pt idx="414">
                  <c:v>5521.2857142857147</c:v>
                </c:pt>
                <c:pt idx="415">
                  <c:v>5513.4285714285716</c:v>
                </c:pt>
                <c:pt idx="416">
                  <c:v>5708.1428571428569</c:v>
                </c:pt>
                <c:pt idx="417">
                  <c:v>5461</c:v>
                </c:pt>
                <c:pt idx="418">
                  <c:v>5259.7142857142853</c:v>
                </c:pt>
                <c:pt idx="419">
                  <c:v>5170.5714285714284</c:v>
                </c:pt>
                <c:pt idx="420">
                  <c:v>4978.2857142857147</c:v>
                </c:pt>
                <c:pt idx="421">
                  <c:v>4762.4285714285716</c:v>
                </c:pt>
                <c:pt idx="422">
                  <c:v>4517.8571428571431</c:v>
                </c:pt>
                <c:pt idx="423">
                  <c:v>4116</c:v>
                </c:pt>
                <c:pt idx="424">
                  <c:v>4046.7142857142858</c:v>
                </c:pt>
                <c:pt idx="425">
                  <c:v>3826.4285714285716</c:v>
                </c:pt>
                <c:pt idx="426">
                  <c:v>3547.5714285714284</c:v>
                </c:pt>
                <c:pt idx="427">
                  <c:v>3309.4285714285716</c:v>
                </c:pt>
                <c:pt idx="428">
                  <c:v>3121.1428571428573</c:v>
                </c:pt>
                <c:pt idx="429">
                  <c:v>2915.2857142857142</c:v>
                </c:pt>
                <c:pt idx="430">
                  <c:v>1742.5714285714287</c:v>
                </c:pt>
                <c:pt idx="431">
                  <c:v>1641</c:v>
                </c:pt>
                <c:pt idx="432">
                  <c:v>1544.5714285714287</c:v>
                </c:pt>
                <c:pt idx="433">
                  <c:v>1666.7142857142858</c:v>
                </c:pt>
                <c:pt idx="434">
                  <c:v>1681.1428571428571</c:v>
                </c:pt>
                <c:pt idx="435">
                  <c:v>1642.8571428571429</c:v>
                </c:pt>
                <c:pt idx="436">
                  <c:v>1591.7142857142858</c:v>
                </c:pt>
                <c:pt idx="437">
                  <c:v>2676.5714285714284</c:v>
                </c:pt>
                <c:pt idx="438">
                  <c:v>2613.7142857142858</c:v>
                </c:pt>
                <c:pt idx="439">
                  <c:v>2635.7142857142858</c:v>
                </c:pt>
                <c:pt idx="440">
                  <c:v>2545.4285714285716</c:v>
                </c:pt>
                <c:pt idx="441">
                  <c:v>2549</c:v>
                </c:pt>
                <c:pt idx="442">
                  <c:v>2534</c:v>
                </c:pt>
                <c:pt idx="443">
                  <c:v>2534</c:v>
                </c:pt>
                <c:pt idx="444">
                  <c:v>2526.4285714285716</c:v>
                </c:pt>
                <c:pt idx="445">
                  <c:v>2504.8571428571427</c:v>
                </c:pt>
                <c:pt idx="446">
                  <c:v>2483.2857142857142</c:v>
                </c:pt>
                <c:pt idx="447">
                  <c:v>2349.7142857142858</c:v>
                </c:pt>
                <c:pt idx="448">
                  <c:v>2373.5714285714284</c:v>
                </c:pt>
                <c:pt idx="449">
                  <c:v>2331.7142857142858</c:v>
                </c:pt>
                <c:pt idx="450">
                  <c:v>2287.8571428571427</c:v>
                </c:pt>
                <c:pt idx="451">
                  <c:v>2236.8571428571427</c:v>
                </c:pt>
                <c:pt idx="452">
                  <c:v>2206.7142857142858</c:v>
                </c:pt>
                <c:pt idx="453">
                  <c:v>2198.2857142857142</c:v>
                </c:pt>
                <c:pt idx="454">
                  <c:v>2134.7142857142858</c:v>
                </c:pt>
                <c:pt idx="455">
                  <c:v>2032.8571428571429</c:v>
                </c:pt>
                <c:pt idx="456">
                  <c:v>2036.2857142857142</c:v>
                </c:pt>
                <c:pt idx="457">
                  <c:v>2059</c:v>
                </c:pt>
                <c:pt idx="458">
                  <c:v>2072.2857142857142</c:v>
                </c:pt>
                <c:pt idx="459">
                  <c:v>2093</c:v>
                </c:pt>
                <c:pt idx="460">
                  <c:v>2106.7142857142858</c:v>
                </c:pt>
                <c:pt idx="461">
                  <c:v>2207.2857142857142</c:v>
                </c:pt>
                <c:pt idx="462">
                  <c:v>2279.5714285714284</c:v>
                </c:pt>
                <c:pt idx="463">
                  <c:v>2299.7142857142858</c:v>
                </c:pt>
                <c:pt idx="464">
                  <c:v>2306.1428571428573</c:v>
                </c:pt>
                <c:pt idx="465">
                  <c:v>2264.4285714285716</c:v>
                </c:pt>
                <c:pt idx="466">
                  <c:v>2265</c:v>
                </c:pt>
                <c:pt idx="467">
                  <c:v>2287.2857142857142</c:v>
                </c:pt>
                <c:pt idx="468">
                  <c:v>2232.2857142857142</c:v>
                </c:pt>
                <c:pt idx="469">
                  <c:v>1539.1428571428571</c:v>
                </c:pt>
                <c:pt idx="470">
                  <c:v>1517.7142857142858</c:v>
                </c:pt>
                <c:pt idx="471">
                  <c:v>1522.8571428571429</c:v>
                </c:pt>
                <c:pt idx="472">
                  <c:v>1595.7142857142858</c:v>
                </c:pt>
                <c:pt idx="473">
                  <c:v>1662</c:v>
                </c:pt>
                <c:pt idx="474">
                  <c:v>1685.8571428571429</c:v>
                </c:pt>
                <c:pt idx="475">
                  <c:v>1739.7142857142858</c:v>
                </c:pt>
                <c:pt idx="476">
                  <c:v>2422.4285714285716</c:v>
                </c:pt>
                <c:pt idx="477">
                  <c:v>2543.1428571428573</c:v>
                </c:pt>
                <c:pt idx="478">
                  <c:v>2641</c:v>
                </c:pt>
                <c:pt idx="479">
                  <c:v>2829.8571428571427</c:v>
                </c:pt>
                <c:pt idx="480">
                  <c:v>2932.2857142857142</c:v>
                </c:pt>
                <c:pt idx="481">
                  <c:v>3078.1428571428573</c:v>
                </c:pt>
                <c:pt idx="482">
                  <c:v>3210.1428571428573</c:v>
                </c:pt>
                <c:pt idx="483">
                  <c:v>3308</c:v>
                </c:pt>
                <c:pt idx="484">
                  <c:v>3489.8571428571427</c:v>
                </c:pt>
                <c:pt idx="485">
                  <c:v>3746.5714285714284</c:v>
                </c:pt>
                <c:pt idx="486">
                  <c:v>4048.5714285714284</c:v>
                </c:pt>
                <c:pt idx="487">
                  <c:v>4393.4285714285716</c:v>
                </c:pt>
                <c:pt idx="488">
                  <c:v>4695</c:v>
                </c:pt>
                <c:pt idx="489">
                  <c:v>5024</c:v>
                </c:pt>
                <c:pt idx="490">
                  <c:v>5434.1428571428569</c:v>
                </c:pt>
                <c:pt idx="491">
                  <c:v>5871</c:v>
                </c:pt>
                <c:pt idx="492">
                  <c:v>6165</c:v>
                </c:pt>
                <c:pt idx="493">
                  <c:v>6424.4285714285716</c:v>
                </c:pt>
                <c:pt idx="494">
                  <c:v>6695.4285714285716</c:v>
                </c:pt>
                <c:pt idx="495">
                  <c:v>6996.7142857142853</c:v>
                </c:pt>
                <c:pt idx="496">
                  <c:v>7285.8571428571431</c:v>
                </c:pt>
                <c:pt idx="497">
                  <c:v>7517.4285714285716</c:v>
                </c:pt>
                <c:pt idx="498">
                  <c:v>7730.1428571428569</c:v>
                </c:pt>
                <c:pt idx="499">
                  <c:v>8242.1428571428569</c:v>
                </c:pt>
                <c:pt idx="500">
                  <c:v>8574.5714285714294</c:v>
                </c:pt>
                <c:pt idx="501">
                  <c:v>8935.1428571428569</c:v>
                </c:pt>
                <c:pt idx="502">
                  <c:v>9184.1428571428569</c:v>
                </c:pt>
                <c:pt idx="503">
                  <c:v>9590.8571428571431</c:v>
                </c:pt>
                <c:pt idx="504">
                  <c:v>10149.857142857143</c:v>
                </c:pt>
                <c:pt idx="505">
                  <c:v>11168.714285714286</c:v>
                </c:pt>
                <c:pt idx="506">
                  <c:v>12009</c:v>
                </c:pt>
                <c:pt idx="507">
                  <c:v>12735.714285714286</c:v>
                </c:pt>
                <c:pt idx="508">
                  <c:v>13860</c:v>
                </c:pt>
                <c:pt idx="509">
                  <c:v>14653.714285714286</c:v>
                </c:pt>
                <c:pt idx="510">
                  <c:v>16404.428571428572</c:v>
                </c:pt>
                <c:pt idx="511">
                  <c:v>17655</c:v>
                </c:pt>
                <c:pt idx="512">
                  <c:v>19044.571428571428</c:v>
                </c:pt>
                <c:pt idx="513">
                  <c:v>20607.571428571428</c:v>
                </c:pt>
                <c:pt idx="514">
                  <c:v>22248.857142857141</c:v>
                </c:pt>
                <c:pt idx="515">
                  <c:v>23180.142857142859</c:v>
                </c:pt>
                <c:pt idx="516">
                  <c:v>24503.428571428572</c:v>
                </c:pt>
                <c:pt idx="517">
                  <c:v>25129.571428571428</c:v>
                </c:pt>
                <c:pt idx="518">
                  <c:v>26325</c:v>
                </c:pt>
                <c:pt idx="519">
                  <c:v>27238</c:v>
                </c:pt>
                <c:pt idx="520">
                  <c:v>27873.714285714286</c:v>
                </c:pt>
                <c:pt idx="521">
                  <c:v>29162.571428571428</c:v>
                </c:pt>
                <c:pt idx="522">
                  <c:v>30215.428571428572</c:v>
                </c:pt>
                <c:pt idx="523">
                  <c:v>31284.857142857141</c:v>
                </c:pt>
                <c:pt idx="524">
                  <c:v>32385.428571428572</c:v>
                </c:pt>
                <c:pt idx="525">
                  <c:v>33509.857142857145</c:v>
                </c:pt>
                <c:pt idx="526">
                  <c:v>34955.857142857145</c:v>
                </c:pt>
                <c:pt idx="527">
                  <c:v>37319.428571428572</c:v>
                </c:pt>
                <c:pt idx="528">
                  <c:v>39614.285714285717</c:v>
                </c:pt>
                <c:pt idx="529">
                  <c:v>42806.857142857145</c:v>
                </c:pt>
                <c:pt idx="530">
                  <c:v>45159.142857142855</c:v>
                </c:pt>
                <c:pt idx="531">
                  <c:v>45996.428571428572</c:v>
                </c:pt>
                <c:pt idx="532">
                  <c:v>47451.857142857145</c:v>
                </c:pt>
                <c:pt idx="533">
                  <c:v>47723</c:v>
                </c:pt>
                <c:pt idx="534">
                  <c:v>46492.714285714283</c:v>
                </c:pt>
                <c:pt idx="535">
                  <c:v>44227.571428571428</c:v>
                </c:pt>
                <c:pt idx="536">
                  <c:v>41004.857142857145</c:v>
                </c:pt>
                <c:pt idx="537">
                  <c:v>38303.285714285717</c:v>
                </c:pt>
                <c:pt idx="538">
                  <c:v>36054.857142857145</c:v>
                </c:pt>
                <c:pt idx="539">
                  <c:v>32728.142857142859</c:v>
                </c:pt>
                <c:pt idx="540">
                  <c:v>30104.142857142859</c:v>
                </c:pt>
                <c:pt idx="541">
                  <c:v>28795.857142857141</c:v>
                </c:pt>
                <c:pt idx="542">
                  <c:v>27828.714285714286</c:v>
                </c:pt>
                <c:pt idx="543">
                  <c:v>26994.142857142859</c:v>
                </c:pt>
                <c:pt idx="544">
                  <c:v>26313.571428571428</c:v>
                </c:pt>
                <c:pt idx="545">
                  <c:v>25935.714285714286</c:v>
                </c:pt>
                <c:pt idx="546">
                  <c:v>25714.857142857141</c:v>
                </c:pt>
                <c:pt idx="547">
                  <c:v>26206</c:v>
                </c:pt>
                <c:pt idx="548">
                  <c:v>26082.857142857141</c:v>
                </c:pt>
                <c:pt idx="549">
                  <c:v>26412.857142857141</c:v>
                </c:pt>
                <c:pt idx="550">
                  <c:v>26778.857142857141</c:v>
                </c:pt>
                <c:pt idx="551">
                  <c:v>27217.571428571428</c:v>
                </c:pt>
                <c:pt idx="552">
                  <c:v>27613.142857142859</c:v>
                </c:pt>
                <c:pt idx="553">
                  <c:v>27843.714285714286</c:v>
                </c:pt>
                <c:pt idx="554">
                  <c:v>27876.571428571428</c:v>
                </c:pt>
                <c:pt idx="555">
                  <c:v>28287.428571428572</c:v>
                </c:pt>
                <c:pt idx="556">
                  <c:v>28416.857142857141</c:v>
                </c:pt>
                <c:pt idx="557">
                  <c:v>28542.857142857141</c:v>
                </c:pt>
                <c:pt idx="558">
                  <c:v>28434.285714285714</c:v>
                </c:pt>
                <c:pt idx="559">
                  <c:v>28906</c:v>
                </c:pt>
                <c:pt idx="560">
                  <c:v>29368.857142857141</c:v>
                </c:pt>
                <c:pt idx="561">
                  <c:v>29994.142857142859</c:v>
                </c:pt>
                <c:pt idx="562">
                  <c:v>30515.285714285714</c:v>
                </c:pt>
                <c:pt idx="563">
                  <c:v>31170.857142857141</c:v>
                </c:pt>
                <c:pt idx="564">
                  <c:v>31550.857142857141</c:v>
                </c:pt>
                <c:pt idx="565">
                  <c:v>32343.714285714286</c:v>
                </c:pt>
                <c:pt idx="566">
                  <c:v>32843.428571428572</c:v>
                </c:pt>
                <c:pt idx="567">
                  <c:v>33422.428571428572</c:v>
                </c:pt>
                <c:pt idx="568">
                  <c:v>33688.142857142855</c:v>
                </c:pt>
                <c:pt idx="569">
                  <c:v>33914.428571428572</c:v>
                </c:pt>
                <c:pt idx="570">
                  <c:v>34018.142857142855</c:v>
                </c:pt>
                <c:pt idx="571">
                  <c:v>34054.714285714283</c:v>
                </c:pt>
                <c:pt idx="572">
                  <c:v>34191.571428571428</c:v>
                </c:pt>
                <c:pt idx="573">
                  <c:v>33395.714285714283</c:v>
                </c:pt>
                <c:pt idx="574">
                  <c:v>33596.428571428572</c:v>
                </c:pt>
                <c:pt idx="575">
                  <c:v>33590.571428571428</c:v>
                </c:pt>
                <c:pt idx="576">
                  <c:v>33571.285714285717</c:v>
                </c:pt>
                <c:pt idx="577">
                  <c:v>34214.285714285717</c:v>
                </c:pt>
                <c:pt idx="578">
                  <c:v>34869</c:v>
                </c:pt>
                <c:pt idx="579">
                  <c:v>35376.571428571428</c:v>
                </c:pt>
                <c:pt idx="580">
                  <c:v>37475.285714285717</c:v>
                </c:pt>
                <c:pt idx="581">
                  <c:v>38242.142857142855</c:v>
                </c:pt>
                <c:pt idx="582">
                  <c:v>38671</c:v>
                </c:pt>
                <c:pt idx="583">
                  <c:v>38612.142857142855</c:v>
                </c:pt>
                <c:pt idx="584">
                  <c:v>37848.857142857145</c:v>
                </c:pt>
                <c:pt idx="585">
                  <c:v>36730.857142857145</c:v>
                </c:pt>
                <c:pt idx="586">
                  <c:v>35601.714285714283</c:v>
                </c:pt>
                <c:pt idx="587">
                  <c:v>34093.142857142855</c:v>
                </c:pt>
                <c:pt idx="588">
                  <c:v>32554.285714285714</c:v>
                </c:pt>
                <c:pt idx="589">
                  <c:v>31314.571428571428</c:v>
                </c:pt>
                <c:pt idx="590">
                  <c:v>29750.142857142859</c:v>
                </c:pt>
              </c:numCache>
            </c:numRef>
          </c:val>
          <c:smooth val="0"/>
          <c:extLst>
            <c:ext xmlns:c16="http://schemas.microsoft.com/office/drawing/2014/chart" uri="{C3380CC4-5D6E-409C-BE32-E72D297353CC}">
              <c16:uniqueId val="{00000000-494D-4EF1-96B4-9096A754EEAA}"/>
            </c:ext>
          </c:extLst>
        </c:ser>
        <c:dLbls>
          <c:showLegendKey val="0"/>
          <c:showVal val="0"/>
          <c:showCatName val="0"/>
          <c:showSerName val="0"/>
          <c:showPercent val="0"/>
          <c:showBubbleSize val="0"/>
        </c:dLbls>
        <c:marker val="1"/>
        <c:smooth val="0"/>
        <c:axId val="671869264"/>
        <c:axId val="671873856"/>
      </c:lineChart>
      <c:lineChart>
        <c:grouping val="standard"/>
        <c:varyColors val="0"/>
        <c:ser>
          <c:idx val="1"/>
          <c:order val="1"/>
          <c:tx>
            <c:strRef>
              <c:f>'cb1-14'!$E$10</c:f>
              <c:strCache>
                <c:ptCount val="1"/>
                <c:pt idx="0">
                  <c:v>Oxford korlátozási index (jobb tengely)</c:v>
                </c:pt>
              </c:strCache>
            </c:strRef>
          </c:tx>
          <c:spPr>
            <a:ln w="28575" cap="rnd">
              <a:solidFill>
                <a:schemeClr val="accent1">
                  <a:lumMod val="75000"/>
                </a:schemeClr>
              </a:solidFill>
              <a:round/>
            </a:ln>
            <a:effectLst/>
          </c:spPr>
          <c:marker>
            <c:symbol val="none"/>
          </c:marker>
          <c:cat>
            <c:numRef>
              <c:f>'cb1-14'!$A$12:$A$605</c:f>
              <c:numCache>
                <c:formatCode>m/d/yyyy</c:formatCode>
                <c:ptCount val="594"/>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pt idx="470">
                  <c:v>44332</c:v>
                </c:pt>
                <c:pt idx="471">
                  <c:v>44333</c:v>
                </c:pt>
                <c:pt idx="472">
                  <c:v>44334</c:v>
                </c:pt>
                <c:pt idx="473">
                  <c:v>44335</c:v>
                </c:pt>
                <c:pt idx="474">
                  <c:v>44336</c:v>
                </c:pt>
                <c:pt idx="475">
                  <c:v>44337</c:v>
                </c:pt>
                <c:pt idx="476">
                  <c:v>44338</c:v>
                </c:pt>
                <c:pt idx="477">
                  <c:v>44339</c:v>
                </c:pt>
                <c:pt idx="478">
                  <c:v>44340</c:v>
                </c:pt>
                <c:pt idx="479">
                  <c:v>44341</c:v>
                </c:pt>
                <c:pt idx="480">
                  <c:v>44342</c:v>
                </c:pt>
                <c:pt idx="481">
                  <c:v>44343</c:v>
                </c:pt>
                <c:pt idx="482">
                  <c:v>44344</c:v>
                </c:pt>
                <c:pt idx="483">
                  <c:v>44345</c:v>
                </c:pt>
                <c:pt idx="484">
                  <c:v>44346</c:v>
                </c:pt>
                <c:pt idx="485">
                  <c:v>44347</c:v>
                </c:pt>
                <c:pt idx="486">
                  <c:v>44348</c:v>
                </c:pt>
                <c:pt idx="487">
                  <c:v>44349</c:v>
                </c:pt>
                <c:pt idx="488">
                  <c:v>44350</c:v>
                </c:pt>
                <c:pt idx="489">
                  <c:v>44351</c:v>
                </c:pt>
                <c:pt idx="490">
                  <c:v>44352</c:v>
                </c:pt>
                <c:pt idx="491">
                  <c:v>44353</c:v>
                </c:pt>
                <c:pt idx="492">
                  <c:v>44354</c:v>
                </c:pt>
                <c:pt idx="493">
                  <c:v>44355</c:v>
                </c:pt>
                <c:pt idx="494">
                  <c:v>44356</c:v>
                </c:pt>
                <c:pt idx="495">
                  <c:v>44357</c:v>
                </c:pt>
                <c:pt idx="496">
                  <c:v>44358</c:v>
                </c:pt>
                <c:pt idx="497">
                  <c:v>44359</c:v>
                </c:pt>
                <c:pt idx="498">
                  <c:v>44360</c:v>
                </c:pt>
                <c:pt idx="499">
                  <c:v>44361</c:v>
                </c:pt>
                <c:pt idx="500">
                  <c:v>44362</c:v>
                </c:pt>
                <c:pt idx="501">
                  <c:v>44363</c:v>
                </c:pt>
                <c:pt idx="502">
                  <c:v>44364</c:v>
                </c:pt>
                <c:pt idx="503">
                  <c:v>44365</c:v>
                </c:pt>
                <c:pt idx="504">
                  <c:v>44366</c:v>
                </c:pt>
                <c:pt idx="505">
                  <c:v>44367</c:v>
                </c:pt>
                <c:pt idx="506">
                  <c:v>44368</c:v>
                </c:pt>
                <c:pt idx="507">
                  <c:v>44369</c:v>
                </c:pt>
                <c:pt idx="508">
                  <c:v>44370</c:v>
                </c:pt>
                <c:pt idx="509">
                  <c:v>44371</c:v>
                </c:pt>
                <c:pt idx="510">
                  <c:v>44372</c:v>
                </c:pt>
                <c:pt idx="511">
                  <c:v>44373</c:v>
                </c:pt>
                <c:pt idx="512">
                  <c:v>44374</c:v>
                </c:pt>
                <c:pt idx="513">
                  <c:v>44375</c:v>
                </c:pt>
                <c:pt idx="514">
                  <c:v>44376</c:v>
                </c:pt>
                <c:pt idx="515">
                  <c:v>44377</c:v>
                </c:pt>
                <c:pt idx="516">
                  <c:v>44378</c:v>
                </c:pt>
                <c:pt idx="517">
                  <c:v>44379</c:v>
                </c:pt>
                <c:pt idx="518">
                  <c:v>44380</c:v>
                </c:pt>
                <c:pt idx="519">
                  <c:v>44381</c:v>
                </c:pt>
                <c:pt idx="520">
                  <c:v>44382</c:v>
                </c:pt>
                <c:pt idx="521">
                  <c:v>44383</c:v>
                </c:pt>
                <c:pt idx="522">
                  <c:v>44384</c:v>
                </c:pt>
                <c:pt idx="523">
                  <c:v>44385</c:v>
                </c:pt>
                <c:pt idx="524">
                  <c:v>44386</c:v>
                </c:pt>
                <c:pt idx="525">
                  <c:v>44387</c:v>
                </c:pt>
                <c:pt idx="526">
                  <c:v>44388</c:v>
                </c:pt>
                <c:pt idx="527">
                  <c:v>44389</c:v>
                </c:pt>
                <c:pt idx="528">
                  <c:v>44390</c:v>
                </c:pt>
                <c:pt idx="529">
                  <c:v>44391</c:v>
                </c:pt>
                <c:pt idx="530">
                  <c:v>44392</c:v>
                </c:pt>
                <c:pt idx="531">
                  <c:v>44393</c:v>
                </c:pt>
                <c:pt idx="532">
                  <c:v>44394</c:v>
                </c:pt>
                <c:pt idx="533">
                  <c:v>44395</c:v>
                </c:pt>
                <c:pt idx="534">
                  <c:v>44396</c:v>
                </c:pt>
                <c:pt idx="535">
                  <c:v>44397</c:v>
                </c:pt>
                <c:pt idx="536">
                  <c:v>44398</c:v>
                </c:pt>
                <c:pt idx="537">
                  <c:v>44399</c:v>
                </c:pt>
                <c:pt idx="538">
                  <c:v>44400</c:v>
                </c:pt>
                <c:pt idx="539">
                  <c:v>44401</c:v>
                </c:pt>
                <c:pt idx="540">
                  <c:v>44402</c:v>
                </c:pt>
                <c:pt idx="541">
                  <c:v>44403</c:v>
                </c:pt>
                <c:pt idx="542">
                  <c:v>44404</c:v>
                </c:pt>
                <c:pt idx="543">
                  <c:v>44405</c:v>
                </c:pt>
                <c:pt idx="544">
                  <c:v>44406</c:v>
                </c:pt>
                <c:pt idx="545">
                  <c:v>44407</c:v>
                </c:pt>
                <c:pt idx="546">
                  <c:v>44408</c:v>
                </c:pt>
                <c:pt idx="547">
                  <c:v>44409</c:v>
                </c:pt>
                <c:pt idx="548">
                  <c:v>44410</c:v>
                </c:pt>
                <c:pt idx="549">
                  <c:v>44411</c:v>
                </c:pt>
                <c:pt idx="550">
                  <c:v>44412</c:v>
                </c:pt>
                <c:pt idx="551">
                  <c:v>44413</c:v>
                </c:pt>
                <c:pt idx="552">
                  <c:v>44414</c:v>
                </c:pt>
                <c:pt idx="553">
                  <c:v>44415</c:v>
                </c:pt>
                <c:pt idx="554">
                  <c:v>44416</c:v>
                </c:pt>
                <c:pt idx="555">
                  <c:v>44417</c:v>
                </c:pt>
                <c:pt idx="556">
                  <c:v>44418</c:v>
                </c:pt>
                <c:pt idx="557">
                  <c:v>44419</c:v>
                </c:pt>
                <c:pt idx="558">
                  <c:v>44420</c:v>
                </c:pt>
                <c:pt idx="559">
                  <c:v>44421</c:v>
                </c:pt>
                <c:pt idx="560">
                  <c:v>44422</c:v>
                </c:pt>
                <c:pt idx="561">
                  <c:v>44423</c:v>
                </c:pt>
                <c:pt idx="562">
                  <c:v>44424</c:v>
                </c:pt>
                <c:pt idx="563">
                  <c:v>44425</c:v>
                </c:pt>
                <c:pt idx="564">
                  <c:v>44426</c:v>
                </c:pt>
                <c:pt idx="565">
                  <c:v>44427</c:v>
                </c:pt>
                <c:pt idx="566">
                  <c:v>44428</c:v>
                </c:pt>
                <c:pt idx="567">
                  <c:v>44429</c:v>
                </c:pt>
                <c:pt idx="568">
                  <c:v>44430</c:v>
                </c:pt>
                <c:pt idx="569">
                  <c:v>44431</c:v>
                </c:pt>
                <c:pt idx="570">
                  <c:v>44432</c:v>
                </c:pt>
                <c:pt idx="571">
                  <c:v>44433</c:v>
                </c:pt>
                <c:pt idx="572">
                  <c:v>44434</c:v>
                </c:pt>
                <c:pt idx="573">
                  <c:v>44435</c:v>
                </c:pt>
                <c:pt idx="574">
                  <c:v>44436</c:v>
                </c:pt>
                <c:pt idx="575">
                  <c:v>44437</c:v>
                </c:pt>
                <c:pt idx="576">
                  <c:v>44438</c:v>
                </c:pt>
                <c:pt idx="577">
                  <c:v>44439</c:v>
                </c:pt>
                <c:pt idx="578">
                  <c:v>44440</c:v>
                </c:pt>
                <c:pt idx="579">
                  <c:v>44441</c:v>
                </c:pt>
                <c:pt idx="580">
                  <c:v>44442</c:v>
                </c:pt>
                <c:pt idx="581">
                  <c:v>44443</c:v>
                </c:pt>
                <c:pt idx="582">
                  <c:v>44444</c:v>
                </c:pt>
                <c:pt idx="583">
                  <c:v>44445</c:v>
                </c:pt>
                <c:pt idx="584">
                  <c:v>44446</c:v>
                </c:pt>
                <c:pt idx="585">
                  <c:v>44447</c:v>
                </c:pt>
                <c:pt idx="586">
                  <c:v>44448</c:v>
                </c:pt>
                <c:pt idx="587">
                  <c:v>44449</c:v>
                </c:pt>
                <c:pt idx="588">
                  <c:v>44450</c:v>
                </c:pt>
                <c:pt idx="589">
                  <c:v>44451</c:v>
                </c:pt>
                <c:pt idx="590">
                  <c:v>44452</c:v>
                </c:pt>
                <c:pt idx="591">
                  <c:v>44453</c:v>
                </c:pt>
                <c:pt idx="592">
                  <c:v>44454</c:v>
                </c:pt>
                <c:pt idx="593">
                  <c:v>44455</c:v>
                </c:pt>
              </c:numCache>
            </c:numRef>
          </c:cat>
          <c:val>
            <c:numRef>
              <c:f>'cb1-14'!$E$12:$E$605</c:f>
              <c:numCache>
                <c:formatCode>0.0</c:formatCode>
                <c:ptCount val="594"/>
                <c:pt idx="0">
                  <c:v>8.33</c:v>
                </c:pt>
                <c:pt idx="1">
                  <c:v>11.11</c:v>
                </c:pt>
                <c:pt idx="2">
                  <c:v>11.11</c:v>
                </c:pt>
                <c:pt idx="3">
                  <c:v>11.11</c:v>
                </c:pt>
                <c:pt idx="4">
                  <c:v>11.11</c:v>
                </c:pt>
                <c:pt idx="5">
                  <c:v>11.11</c:v>
                </c:pt>
                <c:pt idx="6">
                  <c:v>11.11</c:v>
                </c:pt>
                <c:pt idx="7">
                  <c:v>11.11</c:v>
                </c:pt>
                <c:pt idx="8">
                  <c:v>11.11</c:v>
                </c:pt>
                <c:pt idx="9">
                  <c:v>11.11</c:v>
                </c:pt>
                <c:pt idx="10">
                  <c:v>11.11</c:v>
                </c:pt>
                <c:pt idx="11">
                  <c:v>11.11</c:v>
                </c:pt>
                <c:pt idx="12">
                  <c:v>11.11</c:v>
                </c:pt>
                <c:pt idx="13">
                  <c:v>11.11</c:v>
                </c:pt>
                <c:pt idx="14">
                  <c:v>11.11</c:v>
                </c:pt>
                <c:pt idx="15">
                  <c:v>11.11</c:v>
                </c:pt>
                <c:pt idx="16">
                  <c:v>11.11</c:v>
                </c:pt>
                <c:pt idx="17">
                  <c:v>11.11</c:v>
                </c:pt>
                <c:pt idx="18">
                  <c:v>11.11</c:v>
                </c:pt>
                <c:pt idx="19">
                  <c:v>11.11</c:v>
                </c:pt>
                <c:pt idx="20">
                  <c:v>11.11</c:v>
                </c:pt>
                <c:pt idx="21">
                  <c:v>11.11</c:v>
                </c:pt>
                <c:pt idx="22">
                  <c:v>11.11</c:v>
                </c:pt>
                <c:pt idx="23">
                  <c:v>11.11</c:v>
                </c:pt>
                <c:pt idx="24">
                  <c:v>11.11</c:v>
                </c:pt>
                <c:pt idx="25">
                  <c:v>11.11</c:v>
                </c:pt>
                <c:pt idx="26">
                  <c:v>11.11</c:v>
                </c:pt>
                <c:pt idx="27">
                  <c:v>11.11</c:v>
                </c:pt>
                <c:pt idx="28">
                  <c:v>11.11</c:v>
                </c:pt>
                <c:pt idx="29">
                  <c:v>11.11</c:v>
                </c:pt>
                <c:pt idx="30">
                  <c:v>11.11</c:v>
                </c:pt>
                <c:pt idx="31">
                  <c:v>11.11</c:v>
                </c:pt>
                <c:pt idx="32">
                  <c:v>11.11</c:v>
                </c:pt>
                <c:pt idx="33">
                  <c:v>11.11</c:v>
                </c:pt>
                <c:pt idx="34">
                  <c:v>11.11</c:v>
                </c:pt>
                <c:pt idx="35">
                  <c:v>11.11</c:v>
                </c:pt>
                <c:pt idx="36">
                  <c:v>11.11</c:v>
                </c:pt>
                <c:pt idx="37">
                  <c:v>11.11</c:v>
                </c:pt>
                <c:pt idx="38">
                  <c:v>11.11</c:v>
                </c:pt>
                <c:pt idx="39">
                  <c:v>11.11</c:v>
                </c:pt>
                <c:pt idx="40">
                  <c:v>11.11</c:v>
                </c:pt>
                <c:pt idx="41">
                  <c:v>12.96</c:v>
                </c:pt>
                <c:pt idx="42">
                  <c:v>12.96</c:v>
                </c:pt>
                <c:pt idx="43">
                  <c:v>12.96</c:v>
                </c:pt>
                <c:pt idx="44">
                  <c:v>16.670000000000002</c:v>
                </c:pt>
                <c:pt idx="45">
                  <c:v>22.22</c:v>
                </c:pt>
                <c:pt idx="46">
                  <c:v>31.48</c:v>
                </c:pt>
                <c:pt idx="47">
                  <c:v>31.48</c:v>
                </c:pt>
                <c:pt idx="48">
                  <c:v>37.04</c:v>
                </c:pt>
                <c:pt idx="49">
                  <c:v>47.22</c:v>
                </c:pt>
                <c:pt idx="50">
                  <c:v>62.04</c:v>
                </c:pt>
                <c:pt idx="51">
                  <c:v>78.239999999999995</c:v>
                </c:pt>
                <c:pt idx="52">
                  <c:v>79.63</c:v>
                </c:pt>
                <c:pt idx="53">
                  <c:v>79.63</c:v>
                </c:pt>
                <c:pt idx="54">
                  <c:v>79.63</c:v>
                </c:pt>
                <c:pt idx="55">
                  <c:v>79.63</c:v>
                </c:pt>
                <c:pt idx="56">
                  <c:v>79.63</c:v>
                </c:pt>
                <c:pt idx="57">
                  <c:v>79.63</c:v>
                </c:pt>
                <c:pt idx="58">
                  <c:v>79.63</c:v>
                </c:pt>
                <c:pt idx="59">
                  <c:v>79.63</c:v>
                </c:pt>
                <c:pt idx="60">
                  <c:v>79.63</c:v>
                </c:pt>
                <c:pt idx="61">
                  <c:v>79.63</c:v>
                </c:pt>
                <c:pt idx="62">
                  <c:v>79.63</c:v>
                </c:pt>
                <c:pt idx="63">
                  <c:v>79.63</c:v>
                </c:pt>
                <c:pt idx="64">
                  <c:v>79.63</c:v>
                </c:pt>
                <c:pt idx="65">
                  <c:v>79.63</c:v>
                </c:pt>
                <c:pt idx="66">
                  <c:v>79.63</c:v>
                </c:pt>
                <c:pt idx="67">
                  <c:v>79.63</c:v>
                </c:pt>
                <c:pt idx="68">
                  <c:v>79.63</c:v>
                </c:pt>
                <c:pt idx="69">
                  <c:v>79.63</c:v>
                </c:pt>
                <c:pt idx="70">
                  <c:v>79.63</c:v>
                </c:pt>
                <c:pt idx="71">
                  <c:v>79.63</c:v>
                </c:pt>
                <c:pt idx="72">
                  <c:v>79.63</c:v>
                </c:pt>
                <c:pt idx="73">
                  <c:v>79.63</c:v>
                </c:pt>
                <c:pt idx="74">
                  <c:v>79.63</c:v>
                </c:pt>
                <c:pt idx="75">
                  <c:v>79.63</c:v>
                </c:pt>
                <c:pt idx="76">
                  <c:v>79.63</c:v>
                </c:pt>
                <c:pt idx="77">
                  <c:v>79.63</c:v>
                </c:pt>
                <c:pt idx="78">
                  <c:v>79.63</c:v>
                </c:pt>
                <c:pt idx="79">
                  <c:v>79.63</c:v>
                </c:pt>
                <c:pt idx="80">
                  <c:v>79.63</c:v>
                </c:pt>
                <c:pt idx="81">
                  <c:v>79.63</c:v>
                </c:pt>
                <c:pt idx="82">
                  <c:v>79.63</c:v>
                </c:pt>
                <c:pt idx="83">
                  <c:v>79.63</c:v>
                </c:pt>
                <c:pt idx="84">
                  <c:v>79.63</c:v>
                </c:pt>
                <c:pt idx="85">
                  <c:v>79.63</c:v>
                </c:pt>
                <c:pt idx="86">
                  <c:v>79.63</c:v>
                </c:pt>
                <c:pt idx="87">
                  <c:v>79.63</c:v>
                </c:pt>
                <c:pt idx="88">
                  <c:v>79.63</c:v>
                </c:pt>
                <c:pt idx="89">
                  <c:v>79.63</c:v>
                </c:pt>
                <c:pt idx="90">
                  <c:v>79.63</c:v>
                </c:pt>
                <c:pt idx="91">
                  <c:v>79.63</c:v>
                </c:pt>
                <c:pt idx="92">
                  <c:v>79.63</c:v>
                </c:pt>
                <c:pt idx="93">
                  <c:v>79.63</c:v>
                </c:pt>
                <c:pt idx="94">
                  <c:v>79.63</c:v>
                </c:pt>
                <c:pt idx="95">
                  <c:v>79.63</c:v>
                </c:pt>
                <c:pt idx="96">
                  <c:v>79.63</c:v>
                </c:pt>
                <c:pt idx="97">
                  <c:v>79.63</c:v>
                </c:pt>
                <c:pt idx="98">
                  <c:v>79.63</c:v>
                </c:pt>
                <c:pt idx="99">
                  <c:v>79.63</c:v>
                </c:pt>
                <c:pt idx="100">
                  <c:v>77.78</c:v>
                </c:pt>
                <c:pt idx="101">
                  <c:v>77.78</c:v>
                </c:pt>
                <c:pt idx="102">
                  <c:v>71.3</c:v>
                </c:pt>
                <c:pt idx="103">
                  <c:v>71.3</c:v>
                </c:pt>
                <c:pt idx="104">
                  <c:v>71.3</c:v>
                </c:pt>
                <c:pt idx="105">
                  <c:v>71.3</c:v>
                </c:pt>
                <c:pt idx="106">
                  <c:v>71.3</c:v>
                </c:pt>
                <c:pt idx="107">
                  <c:v>71.3</c:v>
                </c:pt>
                <c:pt idx="108">
                  <c:v>71.3</c:v>
                </c:pt>
                <c:pt idx="109">
                  <c:v>71.3</c:v>
                </c:pt>
                <c:pt idx="110">
                  <c:v>71.3</c:v>
                </c:pt>
                <c:pt idx="111">
                  <c:v>71.3</c:v>
                </c:pt>
                <c:pt idx="112">
                  <c:v>71.3</c:v>
                </c:pt>
                <c:pt idx="113">
                  <c:v>71.3</c:v>
                </c:pt>
                <c:pt idx="114">
                  <c:v>71.3</c:v>
                </c:pt>
                <c:pt idx="115">
                  <c:v>71.3</c:v>
                </c:pt>
                <c:pt idx="116">
                  <c:v>71.3</c:v>
                </c:pt>
                <c:pt idx="117">
                  <c:v>71.3</c:v>
                </c:pt>
                <c:pt idx="118">
                  <c:v>69.44</c:v>
                </c:pt>
                <c:pt idx="119">
                  <c:v>69.44</c:v>
                </c:pt>
                <c:pt idx="120">
                  <c:v>69.44</c:v>
                </c:pt>
                <c:pt idx="121">
                  <c:v>67.59</c:v>
                </c:pt>
                <c:pt idx="122">
                  <c:v>67.59</c:v>
                </c:pt>
                <c:pt idx="123">
                  <c:v>67.59</c:v>
                </c:pt>
                <c:pt idx="124">
                  <c:v>67.59</c:v>
                </c:pt>
                <c:pt idx="125">
                  <c:v>67.59</c:v>
                </c:pt>
                <c:pt idx="126">
                  <c:v>67.59</c:v>
                </c:pt>
                <c:pt idx="127">
                  <c:v>67.59</c:v>
                </c:pt>
                <c:pt idx="128">
                  <c:v>73.150000000000006</c:v>
                </c:pt>
                <c:pt idx="129">
                  <c:v>73.150000000000006</c:v>
                </c:pt>
                <c:pt idx="130">
                  <c:v>73.150000000000006</c:v>
                </c:pt>
                <c:pt idx="131">
                  <c:v>73.150000000000006</c:v>
                </c:pt>
                <c:pt idx="132">
                  <c:v>73.150000000000006</c:v>
                </c:pt>
                <c:pt idx="133">
                  <c:v>73.150000000000006</c:v>
                </c:pt>
                <c:pt idx="134">
                  <c:v>73.150000000000006</c:v>
                </c:pt>
                <c:pt idx="135">
                  <c:v>71.3</c:v>
                </c:pt>
                <c:pt idx="136">
                  <c:v>71.3</c:v>
                </c:pt>
                <c:pt idx="137">
                  <c:v>71.3</c:v>
                </c:pt>
                <c:pt idx="138">
                  <c:v>71.3</c:v>
                </c:pt>
                <c:pt idx="139">
                  <c:v>71.3</c:v>
                </c:pt>
                <c:pt idx="140">
                  <c:v>71.3</c:v>
                </c:pt>
                <c:pt idx="141">
                  <c:v>71.3</c:v>
                </c:pt>
                <c:pt idx="142">
                  <c:v>71.3</c:v>
                </c:pt>
                <c:pt idx="143">
                  <c:v>71.3</c:v>
                </c:pt>
                <c:pt idx="144">
                  <c:v>71.3</c:v>
                </c:pt>
                <c:pt idx="145">
                  <c:v>71.3</c:v>
                </c:pt>
                <c:pt idx="146">
                  <c:v>71.3</c:v>
                </c:pt>
                <c:pt idx="147">
                  <c:v>71.3</c:v>
                </c:pt>
                <c:pt idx="148">
                  <c:v>71.3</c:v>
                </c:pt>
                <c:pt idx="149">
                  <c:v>71.3</c:v>
                </c:pt>
                <c:pt idx="150">
                  <c:v>71.3</c:v>
                </c:pt>
                <c:pt idx="151">
                  <c:v>71.3</c:v>
                </c:pt>
                <c:pt idx="152">
                  <c:v>71.3</c:v>
                </c:pt>
                <c:pt idx="153">
                  <c:v>71.3</c:v>
                </c:pt>
                <c:pt idx="154">
                  <c:v>69.91</c:v>
                </c:pt>
                <c:pt idx="155">
                  <c:v>69.91</c:v>
                </c:pt>
                <c:pt idx="156">
                  <c:v>64.349999999999994</c:v>
                </c:pt>
                <c:pt idx="157">
                  <c:v>64.349999999999994</c:v>
                </c:pt>
                <c:pt idx="158">
                  <c:v>64.349999999999994</c:v>
                </c:pt>
                <c:pt idx="159">
                  <c:v>64.349999999999994</c:v>
                </c:pt>
                <c:pt idx="160">
                  <c:v>64.349999999999994</c:v>
                </c:pt>
                <c:pt idx="161">
                  <c:v>64.349999999999994</c:v>
                </c:pt>
                <c:pt idx="162">
                  <c:v>64.349999999999994</c:v>
                </c:pt>
                <c:pt idx="163">
                  <c:v>64.349999999999994</c:v>
                </c:pt>
                <c:pt idx="164">
                  <c:v>64.349999999999994</c:v>
                </c:pt>
                <c:pt idx="165">
                  <c:v>64.349999999999994</c:v>
                </c:pt>
                <c:pt idx="166">
                  <c:v>64.349999999999994</c:v>
                </c:pt>
                <c:pt idx="167">
                  <c:v>64.349999999999994</c:v>
                </c:pt>
                <c:pt idx="168">
                  <c:v>64.349999999999994</c:v>
                </c:pt>
                <c:pt idx="169">
                  <c:v>64.349999999999994</c:v>
                </c:pt>
                <c:pt idx="170">
                  <c:v>64.349999999999994</c:v>
                </c:pt>
                <c:pt idx="171">
                  <c:v>64.349999999999994</c:v>
                </c:pt>
                <c:pt idx="172">
                  <c:v>64.349999999999994</c:v>
                </c:pt>
                <c:pt idx="173">
                  <c:v>64.349999999999994</c:v>
                </c:pt>
                <c:pt idx="174">
                  <c:v>64.349999999999994</c:v>
                </c:pt>
                <c:pt idx="175">
                  <c:v>64.349999999999994</c:v>
                </c:pt>
                <c:pt idx="176">
                  <c:v>64.349999999999994</c:v>
                </c:pt>
                <c:pt idx="177">
                  <c:v>64.349999999999994</c:v>
                </c:pt>
                <c:pt idx="178">
                  <c:v>64.349999999999994</c:v>
                </c:pt>
                <c:pt idx="179">
                  <c:v>64.349999999999994</c:v>
                </c:pt>
                <c:pt idx="180">
                  <c:v>64.349999999999994</c:v>
                </c:pt>
                <c:pt idx="181">
                  <c:v>64.349999999999994</c:v>
                </c:pt>
                <c:pt idx="182">
                  <c:v>69.91</c:v>
                </c:pt>
                <c:pt idx="183">
                  <c:v>69.91</c:v>
                </c:pt>
                <c:pt idx="184">
                  <c:v>69.91</c:v>
                </c:pt>
                <c:pt idx="185">
                  <c:v>69.91</c:v>
                </c:pt>
                <c:pt idx="186">
                  <c:v>69.91</c:v>
                </c:pt>
                <c:pt idx="187">
                  <c:v>69.91</c:v>
                </c:pt>
                <c:pt idx="188">
                  <c:v>69.91</c:v>
                </c:pt>
                <c:pt idx="189">
                  <c:v>69.91</c:v>
                </c:pt>
                <c:pt idx="190">
                  <c:v>69.91</c:v>
                </c:pt>
                <c:pt idx="191">
                  <c:v>69.91</c:v>
                </c:pt>
                <c:pt idx="192">
                  <c:v>69.91</c:v>
                </c:pt>
                <c:pt idx="193">
                  <c:v>69.91</c:v>
                </c:pt>
                <c:pt idx="194">
                  <c:v>66.2</c:v>
                </c:pt>
                <c:pt idx="195">
                  <c:v>66.2</c:v>
                </c:pt>
                <c:pt idx="196">
                  <c:v>66.2</c:v>
                </c:pt>
                <c:pt idx="197">
                  <c:v>66.2</c:v>
                </c:pt>
                <c:pt idx="198">
                  <c:v>66.2</c:v>
                </c:pt>
                <c:pt idx="199">
                  <c:v>66.2</c:v>
                </c:pt>
                <c:pt idx="200">
                  <c:v>66.2</c:v>
                </c:pt>
                <c:pt idx="201">
                  <c:v>66.2</c:v>
                </c:pt>
                <c:pt idx="202">
                  <c:v>66.2</c:v>
                </c:pt>
                <c:pt idx="203">
                  <c:v>66.2</c:v>
                </c:pt>
                <c:pt idx="204">
                  <c:v>66.2</c:v>
                </c:pt>
                <c:pt idx="205">
                  <c:v>66.2</c:v>
                </c:pt>
                <c:pt idx="206">
                  <c:v>66.2</c:v>
                </c:pt>
                <c:pt idx="207">
                  <c:v>66.2</c:v>
                </c:pt>
                <c:pt idx="208">
                  <c:v>66.2</c:v>
                </c:pt>
                <c:pt idx="209">
                  <c:v>66.2</c:v>
                </c:pt>
                <c:pt idx="210">
                  <c:v>66.2</c:v>
                </c:pt>
                <c:pt idx="211">
                  <c:v>66.2</c:v>
                </c:pt>
                <c:pt idx="212">
                  <c:v>66.2</c:v>
                </c:pt>
                <c:pt idx="213">
                  <c:v>64.349999999999994</c:v>
                </c:pt>
                <c:pt idx="214">
                  <c:v>64.349999999999994</c:v>
                </c:pt>
                <c:pt idx="215">
                  <c:v>64.349999999999994</c:v>
                </c:pt>
                <c:pt idx="216">
                  <c:v>64.349999999999994</c:v>
                </c:pt>
                <c:pt idx="217">
                  <c:v>64.349999999999994</c:v>
                </c:pt>
                <c:pt idx="218">
                  <c:v>64.349999999999994</c:v>
                </c:pt>
                <c:pt idx="219">
                  <c:v>64.349999999999994</c:v>
                </c:pt>
                <c:pt idx="220">
                  <c:v>64.349999999999994</c:v>
                </c:pt>
                <c:pt idx="221">
                  <c:v>64.349999999999994</c:v>
                </c:pt>
                <c:pt idx="222">
                  <c:v>64.349999999999994</c:v>
                </c:pt>
                <c:pt idx="223">
                  <c:v>64.349999999999994</c:v>
                </c:pt>
                <c:pt idx="224">
                  <c:v>64.349999999999994</c:v>
                </c:pt>
                <c:pt idx="225">
                  <c:v>64.349999999999994</c:v>
                </c:pt>
                <c:pt idx="226">
                  <c:v>65.739999999999995</c:v>
                </c:pt>
                <c:pt idx="227">
                  <c:v>65.739999999999995</c:v>
                </c:pt>
                <c:pt idx="228">
                  <c:v>65.739999999999995</c:v>
                </c:pt>
                <c:pt idx="229">
                  <c:v>65.739999999999995</c:v>
                </c:pt>
                <c:pt idx="230">
                  <c:v>65.739999999999995</c:v>
                </c:pt>
                <c:pt idx="231">
                  <c:v>65.739999999999995</c:v>
                </c:pt>
                <c:pt idx="232">
                  <c:v>65.739999999999995</c:v>
                </c:pt>
                <c:pt idx="233">
                  <c:v>65.739999999999995</c:v>
                </c:pt>
                <c:pt idx="234">
                  <c:v>65.739999999999995</c:v>
                </c:pt>
                <c:pt idx="235">
                  <c:v>65.739999999999995</c:v>
                </c:pt>
                <c:pt idx="236">
                  <c:v>67.59</c:v>
                </c:pt>
                <c:pt idx="237">
                  <c:v>67.59</c:v>
                </c:pt>
                <c:pt idx="238">
                  <c:v>67.59</c:v>
                </c:pt>
                <c:pt idx="239">
                  <c:v>67.59</c:v>
                </c:pt>
                <c:pt idx="240">
                  <c:v>67.59</c:v>
                </c:pt>
                <c:pt idx="241">
                  <c:v>67.59</c:v>
                </c:pt>
                <c:pt idx="242">
                  <c:v>67.59</c:v>
                </c:pt>
                <c:pt idx="243">
                  <c:v>67.59</c:v>
                </c:pt>
                <c:pt idx="244">
                  <c:v>67.59</c:v>
                </c:pt>
                <c:pt idx="245">
                  <c:v>67.59</c:v>
                </c:pt>
                <c:pt idx="246">
                  <c:v>67.59</c:v>
                </c:pt>
                <c:pt idx="247">
                  <c:v>67.59</c:v>
                </c:pt>
                <c:pt idx="248">
                  <c:v>67.59</c:v>
                </c:pt>
                <c:pt idx="249">
                  <c:v>67.59</c:v>
                </c:pt>
                <c:pt idx="250">
                  <c:v>67.59</c:v>
                </c:pt>
                <c:pt idx="251">
                  <c:v>67.59</c:v>
                </c:pt>
                <c:pt idx="252">
                  <c:v>67.59</c:v>
                </c:pt>
                <c:pt idx="253">
                  <c:v>67.59</c:v>
                </c:pt>
                <c:pt idx="254">
                  <c:v>60.19</c:v>
                </c:pt>
                <c:pt idx="255">
                  <c:v>60.19</c:v>
                </c:pt>
                <c:pt idx="256">
                  <c:v>60.19</c:v>
                </c:pt>
                <c:pt idx="257">
                  <c:v>60.19</c:v>
                </c:pt>
                <c:pt idx="258">
                  <c:v>60.19</c:v>
                </c:pt>
                <c:pt idx="259">
                  <c:v>60.19</c:v>
                </c:pt>
                <c:pt idx="260">
                  <c:v>60.19</c:v>
                </c:pt>
                <c:pt idx="261">
                  <c:v>65.739999999999995</c:v>
                </c:pt>
                <c:pt idx="262">
                  <c:v>65.739999999999995</c:v>
                </c:pt>
                <c:pt idx="263">
                  <c:v>65.739999999999995</c:v>
                </c:pt>
                <c:pt idx="264">
                  <c:v>67.59</c:v>
                </c:pt>
                <c:pt idx="265">
                  <c:v>75</c:v>
                </c:pt>
                <c:pt idx="266">
                  <c:v>75</c:v>
                </c:pt>
                <c:pt idx="267">
                  <c:v>75</c:v>
                </c:pt>
                <c:pt idx="268">
                  <c:v>75</c:v>
                </c:pt>
                <c:pt idx="269">
                  <c:v>75</c:v>
                </c:pt>
                <c:pt idx="270">
                  <c:v>75</c:v>
                </c:pt>
                <c:pt idx="271">
                  <c:v>75</c:v>
                </c:pt>
                <c:pt idx="272">
                  <c:v>75</c:v>
                </c:pt>
                <c:pt idx="273">
                  <c:v>75</c:v>
                </c:pt>
                <c:pt idx="274">
                  <c:v>75</c:v>
                </c:pt>
                <c:pt idx="275">
                  <c:v>75</c:v>
                </c:pt>
                <c:pt idx="276">
                  <c:v>75</c:v>
                </c:pt>
                <c:pt idx="277">
                  <c:v>75</c:v>
                </c:pt>
                <c:pt idx="278">
                  <c:v>75</c:v>
                </c:pt>
                <c:pt idx="279">
                  <c:v>72.22</c:v>
                </c:pt>
                <c:pt idx="280">
                  <c:v>72.22</c:v>
                </c:pt>
                <c:pt idx="281">
                  <c:v>72.22</c:v>
                </c:pt>
                <c:pt idx="282">
                  <c:v>66.67</c:v>
                </c:pt>
                <c:pt idx="283">
                  <c:v>64.81</c:v>
                </c:pt>
                <c:pt idx="284">
                  <c:v>64.81</c:v>
                </c:pt>
                <c:pt idx="285">
                  <c:v>64.81</c:v>
                </c:pt>
                <c:pt idx="286">
                  <c:v>64.81</c:v>
                </c:pt>
                <c:pt idx="287">
                  <c:v>64.81</c:v>
                </c:pt>
                <c:pt idx="288">
                  <c:v>64.81</c:v>
                </c:pt>
                <c:pt idx="289">
                  <c:v>64.81</c:v>
                </c:pt>
                <c:pt idx="290">
                  <c:v>64.81</c:v>
                </c:pt>
                <c:pt idx="291">
                  <c:v>64.81</c:v>
                </c:pt>
                <c:pt idx="292">
                  <c:v>64.81</c:v>
                </c:pt>
                <c:pt idx="293">
                  <c:v>67.59</c:v>
                </c:pt>
                <c:pt idx="294">
                  <c:v>67.59</c:v>
                </c:pt>
                <c:pt idx="295">
                  <c:v>67.59</c:v>
                </c:pt>
                <c:pt idx="296">
                  <c:v>67.59</c:v>
                </c:pt>
                <c:pt idx="297">
                  <c:v>67.59</c:v>
                </c:pt>
                <c:pt idx="298">
                  <c:v>67.59</c:v>
                </c:pt>
                <c:pt idx="299">
                  <c:v>67.59</c:v>
                </c:pt>
                <c:pt idx="300">
                  <c:v>67.59</c:v>
                </c:pt>
                <c:pt idx="301">
                  <c:v>67.59</c:v>
                </c:pt>
                <c:pt idx="302">
                  <c:v>67.59</c:v>
                </c:pt>
                <c:pt idx="303">
                  <c:v>67.59</c:v>
                </c:pt>
                <c:pt idx="304">
                  <c:v>67.59</c:v>
                </c:pt>
                <c:pt idx="305">
                  <c:v>67.59</c:v>
                </c:pt>
                <c:pt idx="306">
                  <c:v>63.89</c:v>
                </c:pt>
                <c:pt idx="307">
                  <c:v>63.89</c:v>
                </c:pt>
                <c:pt idx="308">
                  <c:v>63.89</c:v>
                </c:pt>
                <c:pt idx="309">
                  <c:v>63.89</c:v>
                </c:pt>
                <c:pt idx="310">
                  <c:v>63.89</c:v>
                </c:pt>
                <c:pt idx="311">
                  <c:v>67.59</c:v>
                </c:pt>
                <c:pt idx="312">
                  <c:v>67.59</c:v>
                </c:pt>
                <c:pt idx="313">
                  <c:v>67.59</c:v>
                </c:pt>
                <c:pt idx="314">
                  <c:v>67.59</c:v>
                </c:pt>
                <c:pt idx="315">
                  <c:v>67.59</c:v>
                </c:pt>
                <c:pt idx="316">
                  <c:v>67.59</c:v>
                </c:pt>
                <c:pt idx="317">
                  <c:v>73.150000000000006</c:v>
                </c:pt>
                <c:pt idx="318">
                  <c:v>73.150000000000006</c:v>
                </c:pt>
                <c:pt idx="319">
                  <c:v>73.150000000000006</c:v>
                </c:pt>
                <c:pt idx="320">
                  <c:v>73.150000000000006</c:v>
                </c:pt>
                <c:pt idx="321">
                  <c:v>73.150000000000006</c:v>
                </c:pt>
                <c:pt idx="322">
                  <c:v>76.849999999999994</c:v>
                </c:pt>
                <c:pt idx="323">
                  <c:v>76.849999999999994</c:v>
                </c:pt>
                <c:pt idx="324">
                  <c:v>76.849999999999994</c:v>
                </c:pt>
                <c:pt idx="325">
                  <c:v>76.849999999999994</c:v>
                </c:pt>
                <c:pt idx="326">
                  <c:v>76.849999999999994</c:v>
                </c:pt>
                <c:pt idx="327">
                  <c:v>79.63</c:v>
                </c:pt>
                <c:pt idx="328">
                  <c:v>75.459999999999994</c:v>
                </c:pt>
                <c:pt idx="329">
                  <c:v>79.63</c:v>
                </c:pt>
                <c:pt idx="330">
                  <c:v>79.63</c:v>
                </c:pt>
                <c:pt idx="331">
                  <c:v>79.63</c:v>
                </c:pt>
                <c:pt idx="332">
                  <c:v>79.63</c:v>
                </c:pt>
                <c:pt idx="333">
                  <c:v>79.63</c:v>
                </c:pt>
                <c:pt idx="334">
                  <c:v>79.63</c:v>
                </c:pt>
                <c:pt idx="335">
                  <c:v>79.63</c:v>
                </c:pt>
                <c:pt idx="336">
                  <c:v>79.63</c:v>
                </c:pt>
                <c:pt idx="337">
                  <c:v>79.63</c:v>
                </c:pt>
                <c:pt idx="338">
                  <c:v>79.63</c:v>
                </c:pt>
                <c:pt idx="339">
                  <c:v>87.96</c:v>
                </c:pt>
                <c:pt idx="340">
                  <c:v>87.96</c:v>
                </c:pt>
                <c:pt idx="341">
                  <c:v>87.96</c:v>
                </c:pt>
                <c:pt idx="342">
                  <c:v>87.96</c:v>
                </c:pt>
                <c:pt idx="343">
                  <c:v>87.96</c:v>
                </c:pt>
                <c:pt idx="344">
                  <c:v>87.96</c:v>
                </c:pt>
                <c:pt idx="345">
                  <c:v>87.96</c:v>
                </c:pt>
                <c:pt idx="346">
                  <c:v>87.96</c:v>
                </c:pt>
                <c:pt idx="347">
                  <c:v>87.96</c:v>
                </c:pt>
                <c:pt idx="348">
                  <c:v>87.96</c:v>
                </c:pt>
                <c:pt idx="349">
                  <c:v>87.96</c:v>
                </c:pt>
                <c:pt idx="350">
                  <c:v>87.96</c:v>
                </c:pt>
                <c:pt idx="351">
                  <c:v>87.96</c:v>
                </c:pt>
                <c:pt idx="352">
                  <c:v>87.96</c:v>
                </c:pt>
                <c:pt idx="353">
                  <c:v>87.96</c:v>
                </c:pt>
                <c:pt idx="354">
                  <c:v>87.96</c:v>
                </c:pt>
                <c:pt idx="355">
                  <c:v>87.96</c:v>
                </c:pt>
                <c:pt idx="356">
                  <c:v>87.96</c:v>
                </c:pt>
                <c:pt idx="357">
                  <c:v>87.96</c:v>
                </c:pt>
                <c:pt idx="358">
                  <c:v>87.96</c:v>
                </c:pt>
                <c:pt idx="359">
                  <c:v>87.96</c:v>
                </c:pt>
                <c:pt idx="360">
                  <c:v>87.96</c:v>
                </c:pt>
                <c:pt idx="361">
                  <c:v>87.96</c:v>
                </c:pt>
                <c:pt idx="362">
                  <c:v>87.96</c:v>
                </c:pt>
                <c:pt idx="363">
                  <c:v>87.96</c:v>
                </c:pt>
                <c:pt idx="364">
                  <c:v>87.96</c:v>
                </c:pt>
                <c:pt idx="365">
                  <c:v>87.96</c:v>
                </c:pt>
                <c:pt idx="366">
                  <c:v>87.96</c:v>
                </c:pt>
                <c:pt idx="367">
                  <c:v>87.96</c:v>
                </c:pt>
                <c:pt idx="368">
                  <c:v>87.96</c:v>
                </c:pt>
                <c:pt idx="369">
                  <c:v>87.96</c:v>
                </c:pt>
                <c:pt idx="370">
                  <c:v>87.96</c:v>
                </c:pt>
                <c:pt idx="371">
                  <c:v>87.96</c:v>
                </c:pt>
                <c:pt idx="372">
                  <c:v>87.96</c:v>
                </c:pt>
                <c:pt idx="373">
                  <c:v>87.96</c:v>
                </c:pt>
                <c:pt idx="374">
                  <c:v>87.96</c:v>
                </c:pt>
                <c:pt idx="375">
                  <c:v>87.96</c:v>
                </c:pt>
                <c:pt idx="376">
                  <c:v>87.96</c:v>
                </c:pt>
                <c:pt idx="377">
                  <c:v>87.96</c:v>
                </c:pt>
                <c:pt idx="378">
                  <c:v>87.96</c:v>
                </c:pt>
                <c:pt idx="379">
                  <c:v>87.96</c:v>
                </c:pt>
                <c:pt idx="380">
                  <c:v>87.96</c:v>
                </c:pt>
                <c:pt idx="381">
                  <c:v>87.96</c:v>
                </c:pt>
                <c:pt idx="382">
                  <c:v>87.96</c:v>
                </c:pt>
                <c:pt idx="383">
                  <c:v>87.96</c:v>
                </c:pt>
                <c:pt idx="384">
                  <c:v>87.96</c:v>
                </c:pt>
                <c:pt idx="385">
                  <c:v>87.96</c:v>
                </c:pt>
                <c:pt idx="386">
                  <c:v>87.96</c:v>
                </c:pt>
                <c:pt idx="387">
                  <c:v>86.11</c:v>
                </c:pt>
                <c:pt idx="388">
                  <c:v>86.11</c:v>
                </c:pt>
                <c:pt idx="389">
                  <c:v>86.11</c:v>
                </c:pt>
                <c:pt idx="390">
                  <c:v>86.11</c:v>
                </c:pt>
                <c:pt idx="391">
                  <c:v>86.11</c:v>
                </c:pt>
                <c:pt idx="392">
                  <c:v>86.11</c:v>
                </c:pt>
                <c:pt idx="393">
                  <c:v>86.11</c:v>
                </c:pt>
                <c:pt idx="394">
                  <c:v>86.11</c:v>
                </c:pt>
                <c:pt idx="395">
                  <c:v>86.11</c:v>
                </c:pt>
                <c:pt idx="396">
                  <c:v>86.11</c:v>
                </c:pt>
                <c:pt idx="397">
                  <c:v>86.11</c:v>
                </c:pt>
                <c:pt idx="398">
                  <c:v>86.11</c:v>
                </c:pt>
                <c:pt idx="399">
                  <c:v>86.11</c:v>
                </c:pt>
                <c:pt idx="400">
                  <c:v>86.11</c:v>
                </c:pt>
                <c:pt idx="401">
                  <c:v>82.41</c:v>
                </c:pt>
                <c:pt idx="402">
                  <c:v>82.41</c:v>
                </c:pt>
                <c:pt idx="403">
                  <c:v>82.41</c:v>
                </c:pt>
                <c:pt idx="404">
                  <c:v>82.41</c:v>
                </c:pt>
                <c:pt idx="405">
                  <c:v>82.41</c:v>
                </c:pt>
                <c:pt idx="406">
                  <c:v>80.56</c:v>
                </c:pt>
                <c:pt idx="407">
                  <c:v>80.56</c:v>
                </c:pt>
                <c:pt idx="408">
                  <c:v>78.7</c:v>
                </c:pt>
                <c:pt idx="409">
                  <c:v>78.7</c:v>
                </c:pt>
                <c:pt idx="410">
                  <c:v>78.7</c:v>
                </c:pt>
                <c:pt idx="411">
                  <c:v>78.7</c:v>
                </c:pt>
                <c:pt idx="412">
                  <c:v>78.7</c:v>
                </c:pt>
                <c:pt idx="413">
                  <c:v>78.7</c:v>
                </c:pt>
                <c:pt idx="414">
                  <c:v>78.7</c:v>
                </c:pt>
                <c:pt idx="415">
                  <c:v>78.7</c:v>
                </c:pt>
                <c:pt idx="416">
                  <c:v>78.7</c:v>
                </c:pt>
                <c:pt idx="417">
                  <c:v>78.7</c:v>
                </c:pt>
                <c:pt idx="418">
                  <c:v>78.7</c:v>
                </c:pt>
                <c:pt idx="419">
                  <c:v>78.7</c:v>
                </c:pt>
                <c:pt idx="420">
                  <c:v>70.37</c:v>
                </c:pt>
                <c:pt idx="421">
                  <c:v>70.37</c:v>
                </c:pt>
                <c:pt idx="422">
                  <c:v>70.37</c:v>
                </c:pt>
                <c:pt idx="423">
                  <c:v>70.37</c:v>
                </c:pt>
                <c:pt idx="424">
                  <c:v>70.37</c:v>
                </c:pt>
                <c:pt idx="425">
                  <c:v>70.37</c:v>
                </c:pt>
                <c:pt idx="426">
                  <c:v>70.37</c:v>
                </c:pt>
                <c:pt idx="427">
                  <c:v>70.37</c:v>
                </c:pt>
                <c:pt idx="428">
                  <c:v>70.37</c:v>
                </c:pt>
                <c:pt idx="429">
                  <c:v>70.37</c:v>
                </c:pt>
                <c:pt idx="430">
                  <c:v>70.37</c:v>
                </c:pt>
                <c:pt idx="431">
                  <c:v>70.37</c:v>
                </c:pt>
                <c:pt idx="432">
                  <c:v>70.37</c:v>
                </c:pt>
                <c:pt idx="433">
                  <c:v>70.37</c:v>
                </c:pt>
                <c:pt idx="434">
                  <c:v>70.37</c:v>
                </c:pt>
                <c:pt idx="435">
                  <c:v>70.37</c:v>
                </c:pt>
                <c:pt idx="436">
                  <c:v>61.11</c:v>
                </c:pt>
                <c:pt idx="437">
                  <c:v>61.11</c:v>
                </c:pt>
                <c:pt idx="438">
                  <c:v>61.11</c:v>
                </c:pt>
                <c:pt idx="439">
                  <c:v>61.11</c:v>
                </c:pt>
                <c:pt idx="440">
                  <c:v>61.11</c:v>
                </c:pt>
                <c:pt idx="441">
                  <c:v>61.11</c:v>
                </c:pt>
                <c:pt idx="442">
                  <c:v>61.11</c:v>
                </c:pt>
                <c:pt idx="443">
                  <c:v>61.11</c:v>
                </c:pt>
                <c:pt idx="444">
                  <c:v>61.11</c:v>
                </c:pt>
                <c:pt idx="445">
                  <c:v>61.11</c:v>
                </c:pt>
                <c:pt idx="446">
                  <c:v>61.11</c:v>
                </c:pt>
                <c:pt idx="447">
                  <c:v>61.11</c:v>
                </c:pt>
                <c:pt idx="448">
                  <c:v>61.11</c:v>
                </c:pt>
                <c:pt idx="449">
                  <c:v>61.11</c:v>
                </c:pt>
                <c:pt idx="450">
                  <c:v>61.11</c:v>
                </c:pt>
                <c:pt idx="451">
                  <c:v>61.11</c:v>
                </c:pt>
                <c:pt idx="452">
                  <c:v>61.11</c:v>
                </c:pt>
                <c:pt idx="453">
                  <c:v>61.11</c:v>
                </c:pt>
                <c:pt idx="454">
                  <c:v>61.11</c:v>
                </c:pt>
                <c:pt idx="455">
                  <c:v>61.11</c:v>
                </c:pt>
                <c:pt idx="456">
                  <c:v>61.11</c:v>
                </c:pt>
                <c:pt idx="457">
                  <c:v>59.72</c:v>
                </c:pt>
                <c:pt idx="458">
                  <c:v>59.72</c:v>
                </c:pt>
                <c:pt idx="459">
                  <c:v>59.72</c:v>
                </c:pt>
                <c:pt idx="460">
                  <c:v>59.72</c:v>
                </c:pt>
                <c:pt idx="461">
                  <c:v>59.72</c:v>
                </c:pt>
                <c:pt idx="462">
                  <c:v>59.72</c:v>
                </c:pt>
                <c:pt idx="463">
                  <c:v>59.72</c:v>
                </c:pt>
                <c:pt idx="464">
                  <c:v>59.72</c:v>
                </c:pt>
                <c:pt idx="465">
                  <c:v>59.72</c:v>
                </c:pt>
                <c:pt idx="466">
                  <c:v>59.72</c:v>
                </c:pt>
                <c:pt idx="467">
                  <c:v>59.72</c:v>
                </c:pt>
                <c:pt idx="468">
                  <c:v>59.72</c:v>
                </c:pt>
                <c:pt idx="469">
                  <c:v>59.72</c:v>
                </c:pt>
                <c:pt idx="470">
                  <c:v>59.72</c:v>
                </c:pt>
                <c:pt idx="471">
                  <c:v>62.5</c:v>
                </c:pt>
                <c:pt idx="472">
                  <c:v>62.5</c:v>
                </c:pt>
                <c:pt idx="473">
                  <c:v>62.5</c:v>
                </c:pt>
                <c:pt idx="474">
                  <c:v>62.5</c:v>
                </c:pt>
                <c:pt idx="475">
                  <c:v>62.5</c:v>
                </c:pt>
                <c:pt idx="476">
                  <c:v>62.5</c:v>
                </c:pt>
                <c:pt idx="477">
                  <c:v>62.5</c:v>
                </c:pt>
                <c:pt idx="478">
                  <c:v>62.5</c:v>
                </c:pt>
                <c:pt idx="479">
                  <c:v>62.5</c:v>
                </c:pt>
                <c:pt idx="480">
                  <c:v>62.5</c:v>
                </c:pt>
                <c:pt idx="481">
                  <c:v>62.5</c:v>
                </c:pt>
                <c:pt idx="482">
                  <c:v>62.5</c:v>
                </c:pt>
                <c:pt idx="483">
                  <c:v>62.5</c:v>
                </c:pt>
                <c:pt idx="484">
                  <c:v>62.5</c:v>
                </c:pt>
                <c:pt idx="485">
                  <c:v>62.5</c:v>
                </c:pt>
                <c:pt idx="486">
                  <c:v>62.5</c:v>
                </c:pt>
                <c:pt idx="487">
                  <c:v>62.5</c:v>
                </c:pt>
                <c:pt idx="488">
                  <c:v>62.5</c:v>
                </c:pt>
                <c:pt idx="489">
                  <c:v>62.5</c:v>
                </c:pt>
                <c:pt idx="490">
                  <c:v>51.39</c:v>
                </c:pt>
                <c:pt idx="491">
                  <c:v>51.39</c:v>
                </c:pt>
                <c:pt idx="492">
                  <c:v>51.39</c:v>
                </c:pt>
                <c:pt idx="493">
                  <c:v>51.39</c:v>
                </c:pt>
                <c:pt idx="494">
                  <c:v>51.39</c:v>
                </c:pt>
                <c:pt idx="495">
                  <c:v>51.39</c:v>
                </c:pt>
                <c:pt idx="496">
                  <c:v>51.39</c:v>
                </c:pt>
                <c:pt idx="497">
                  <c:v>51.39</c:v>
                </c:pt>
                <c:pt idx="498">
                  <c:v>51.39</c:v>
                </c:pt>
                <c:pt idx="499">
                  <c:v>51.39</c:v>
                </c:pt>
                <c:pt idx="500">
                  <c:v>51.39</c:v>
                </c:pt>
                <c:pt idx="501">
                  <c:v>51.39</c:v>
                </c:pt>
                <c:pt idx="502">
                  <c:v>51.39</c:v>
                </c:pt>
                <c:pt idx="503">
                  <c:v>51.39</c:v>
                </c:pt>
                <c:pt idx="504">
                  <c:v>51.39</c:v>
                </c:pt>
                <c:pt idx="505">
                  <c:v>51.39</c:v>
                </c:pt>
                <c:pt idx="506">
                  <c:v>51.39</c:v>
                </c:pt>
                <c:pt idx="507">
                  <c:v>51.39</c:v>
                </c:pt>
                <c:pt idx="508">
                  <c:v>51.39</c:v>
                </c:pt>
                <c:pt idx="509">
                  <c:v>51.39</c:v>
                </c:pt>
                <c:pt idx="510">
                  <c:v>51.39</c:v>
                </c:pt>
                <c:pt idx="511">
                  <c:v>51.39</c:v>
                </c:pt>
                <c:pt idx="512">
                  <c:v>51.39</c:v>
                </c:pt>
                <c:pt idx="513">
                  <c:v>51.39</c:v>
                </c:pt>
                <c:pt idx="514">
                  <c:v>51.39</c:v>
                </c:pt>
                <c:pt idx="515">
                  <c:v>51.39</c:v>
                </c:pt>
                <c:pt idx="516">
                  <c:v>51.39</c:v>
                </c:pt>
                <c:pt idx="517">
                  <c:v>51.39</c:v>
                </c:pt>
                <c:pt idx="518">
                  <c:v>51.39</c:v>
                </c:pt>
                <c:pt idx="519">
                  <c:v>51.39</c:v>
                </c:pt>
                <c:pt idx="520">
                  <c:v>51.39</c:v>
                </c:pt>
                <c:pt idx="521">
                  <c:v>51.39</c:v>
                </c:pt>
                <c:pt idx="522">
                  <c:v>51.39</c:v>
                </c:pt>
                <c:pt idx="523">
                  <c:v>51.39</c:v>
                </c:pt>
                <c:pt idx="524">
                  <c:v>51.39</c:v>
                </c:pt>
                <c:pt idx="525">
                  <c:v>51.39</c:v>
                </c:pt>
                <c:pt idx="526">
                  <c:v>51.39</c:v>
                </c:pt>
                <c:pt idx="527">
                  <c:v>51.39</c:v>
                </c:pt>
                <c:pt idx="528">
                  <c:v>51.39</c:v>
                </c:pt>
                <c:pt idx="529">
                  <c:v>51.39</c:v>
                </c:pt>
                <c:pt idx="530">
                  <c:v>51.39</c:v>
                </c:pt>
                <c:pt idx="531">
                  <c:v>51.39</c:v>
                </c:pt>
                <c:pt idx="532">
                  <c:v>51.39</c:v>
                </c:pt>
                <c:pt idx="533">
                  <c:v>51.39</c:v>
                </c:pt>
                <c:pt idx="534">
                  <c:v>43.98</c:v>
                </c:pt>
                <c:pt idx="535">
                  <c:v>43.98</c:v>
                </c:pt>
                <c:pt idx="536">
                  <c:v>43.98</c:v>
                </c:pt>
                <c:pt idx="537">
                  <c:v>43.98</c:v>
                </c:pt>
                <c:pt idx="538">
                  <c:v>43.98</c:v>
                </c:pt>
                <c:pt idx="539">
                  <c:v>43.98</c:v>
                </c:pt>
                <c:pt idx="540">
                  <c:v>43.98</c:v>
                </c:pt>
                <c:pt idx="541">
                  <c:v>43.98</c:v>
                </c:pt>
                <c:pt idx="542">
                  <c:v>43.98</c:v>
                </c:pt>
                <c:pt idx="543">
                  <c:v>43.98</c:v>
                </c:pt>
                <c:pt idx="544">
                  <c:v>43.98</c:v>
                </c:pt>
                <c:pt idx="545">
                  <c:v>43.98</c:v>
                </c:pt>
                <c:pt idx="546">
                  <c:v>43.98</c:v>
                </c:pt>
                <c:pt idx="547">
                  <c:v>43.98</c:v>
                </c:pt>
                <c:pt idx="548">
                  <c:v>43.98</c:v>
                </c:pt>
                <c:pt idx="549">
                  <c:v>43.98</c:v>
                </c:pt>
                <c:pt idx="550">
                  <c:v>43.98</c:v>
                </c:pt>
                <c:pt idx="551">
                  <c:v>43.98</c:v>
                </c:pt>
                <c:pt idx="552">
                  <c:v>43.98</c:v>
                </c:pt>
                <c:pt idx="553">
                  <c:v>43.98</c:v>
                </c:pt>
                <c:pt idx="554">
                  <c:v>43.98</c:v>
                </c:pt>
                <c:pt idx="555">
                  <c:v>43.98</c:v>
                </c:pt>
                <c:pt idx="556">
                  <c:v>43.98</c:v>
                </c:pt>
                <c:pt idx="557">
                  <c:v>43.98</c:v>
                </c:pt>
                <c:pt idx="558">
                  <c:v>43.98</c:v>
                </c:pt>
                <c:pt idx="559">
                  <c:v>43.98</c:v>
                </c:pt>
                <c:pt idx="560">
                  <c:v>43.98</c:v>
                </c:pt>
                <c:pt idx="561">
                  <c:v>43.98</c:v>
                </c:pt>
                <c:pt idx="562">
                  <c:v>43.98</c:v>
                </c:pt>
                <c:pt idx="563">
                  <c:v>43.98</c:v>
                </c:pt>
                <c:pt idx="564">
                  <c:v>43.98</c:v>
                </c:pt>
                <c:pt idx="565">
                  <c:v>43.98</c:v>
                </c:pt>
                <c:pt idx="566">
                  <c:v>43.98</c:v>
                </c:pt>
                <c:pt idx="567">
                  <c:v>43.98</c:v>
                </c:pt>
                <c:pt idx="568">
                  <c:v>43.98</c:v>
                </c:pt>
                <c:pt idx="569">
                  <c:v>43.98</c:v>
                </c:pt>
                <c:pt idx="570">
                  <c:v>43.98</c:v>
                </c:pt>
                <c:pt idx="571">
                  <c:v>43.98</c:v>
                </c:pt>
                <c:pt idx="572">
                  <c:v>43.98</c:v>
                </c:pt>
                <c:pt idx="573">
                  <c:v>43.98</c:v>
                </c:pt>
                <c:pt idx="574">
                  <c:v>43.98</c:v>
                </c:pt>
                <c:pt idx="575">
                  <c:v>43.98</c:v>
                </c:pt>
                <c:pt idx="576">
                  <c:v>43.98</c:v>
                </c:pt>
                <c:pt idx="577">
                  <c:v>43.98</c:v>
                </c:pt>
                <c:pt idx="578">
                  <c:v>43.98</c:v>
                </c:pt>
                <c:pt idx="579">
                  <c:v>43.98</c:v>
                </c:pt>
                <c:pt idx="580">
                  <c:v>43.98</c:v>
                </c:pt>
                <c:pt idx="581">
                  <c:v>43.98</c:v>
                </c:pt>
                <c:pt idx="582">
                  <c:v>43.98</c:v>
                </c:pt>
                <c:pt idx="583">
                  <c:v>43.98</c:v>
                </c:pt>
                <c:pt idx="584">
                  <c:v>43.98</c:v>
                </c:pt>
                <c:pt idx="585">
                  <c:v>43.98</c:v>
                </c:pt>
                <c:pt idx="586">
                  <c:v>43.98</c:v>
                </c:pt>
                <c:pt idx="587">
                  <c:v>41.2</c:v>
                </c:pt>
                <c:pt idx="588">
                  <c:v>41.2</c:v>
                </c:pt>
                <c:pt idx="589">
                  <c:v>41.2</c:v>
                </c:pt>
                <c:pt idx="590">
                  <c:v>41.2</c:v>
                </c:pt>
                <c:pt idx="591">
                  <c:v>41.2</c:v>
                </c:pt>
                <c:pt idx="592">
                  <c:v>41.2</c:v>
                </c:pt>
                <c:pt idx="593">
                  <c:v>41.2</c:v>
                </c:pt>
              </c:numCache>
            </c:numRef>
          </c:val>
          <c:smooth val="0"/>
          <c:extLst>
            <c:ext xmlns:c16="http://schemas.microsoft.com/office/drawing/2014/chart" uri="{C3380CC4-5D6E-409C-BE32-E72D297353CC}">
              <c16:uniqueId val="{00000001-494D-4EF1-96B4-9096A754EEAA}"/>
            </c:ext>
          </c:extLst>
        </c:ser>
        <c:dLbls>
          <c:showLegendKey val="0"/>
          <c:showVal val="0"/>
          <c:showCatName val="0"/>
          <c:showSerName val="0"/>
          <c:showPercent val="0"/>
          <c:showBubbleSize val="0"/>
        </c:dLbls>
        <c:marker val="1"/>
        <c:smooth val="0"/>
        <c:axId val="691019536"/>
        <c:axId val="691011664"/>
      </c:lineChart>
      <c:dateAx>
        <c:axId val="671869264"/>
        <c:scaling>
          <c:orientation val="minMax"/>
          <c:max val="44464"/>
          <c:min val="4389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lang="en-US" sz="900" b="0" i="0" u="none" strike="noStrike" kern="1200" baseline="0">
                <a:solidFill>
                  <a:srgbClr val="000000"/>
                </a:solidFill>
                <a:latin typeface="+mn-lt"/>
                <a:ea typeface="+mn-ea"/>
                <a:cs typeface="+mn-cs"/>
              </a:defRPr>
            </a:pPr>
            <a:endParaRPr lang="hu-HU"/>
          </a:p>
        </c:txPr>
        <c:crossAx val="671873856"/>
        <c:crosses val="autoZero"/>
        <c:auto val="1"/>
        <c:lblOffset val="100"/>
        <c:baseTimeUnit val="days"/>
        <c:majorUnit val="2"/>
        <c:majorTimeUnit val="months"/>
      </c:dateAx>
      <c:valAx>
        <c:axId val="671873856"/>
        <c:scaling>
          <c:orientation val="minMax"/>
          <c:max val="60000"/>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crossAx val="671869264"/>
        <c:crosses val="autoZero"/>
        <c:crossBetween val="between"/>
      </c:valAx>
      <c:valAx>
        <c:axId val="691011664"/>
        <c:scaling>
          <c:orientation val="minMax"/>
          <c:min val="1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crossAx val="691019536"/>
        <c:crosses val="max"/>
        <c:crossBetween val="between"/>
        <c:majorUnit val="15"/>
      </c:valAx>
      <c:dateAx>
        <c:axId val="691019536"/>
        <c:scaling>
          <c:orientation val="minMax"/>
        </c:scaling>
        <c:delete val="1"/>
        <c:axPos val="b"/>
        <c:numFmt formatCode="m/d/yyyy" sourceLinked="1"/>
        <c:majorTickMark val="out"/>
        <c:minorTickMark val="none"/>
        <c:tickLblPos val="nextTo"/>
        <c:crossAx val="691011664"/>
        <c:crosses val="autoZero"/>
        <c:auto val="1"/>
        <c:lblOffset val="100"/>
        <c:baseTimeUnit val="days"/>
      </c:dateAx>
      <c:spPr>
        <a:noFill/>
        <a:ln>
          <a:noFill/>
        </a:ln>
        <a:effectLst/>
      </c:spPr>
    </c:plotArea>
    <c:legend>
      <c:legendPos val="b"/>
      <c:layout>
        <c:manualLayout>
          <c:xMode val="edge"/>
          <c:yMode val="edge"/>
          <c:x val="0"/>
          <c:y val="0.90735401396463677"/>
          <c:w val="1"/>
          <c:h val="9.0455761281133848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lang="en-US" sz="900" b="0" i="0" u="none" strike="noStrike" kern="1200" baseline="0">
          <a:solidFill>
            <a:srgbClr val="000000"/>
          </a:solidFill>
          <a:latin typeface="+mn-lt"/>
          <a:ea typeface="+mn-ea"/>
          <a:cs typeface="+mn-cs"/>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9196967628856"/>
          <c:y val="6.7609684927224092E-2"/>
          <c:w val="0.76095734388529013"/>
          <c:h val="0.65926807239378882"/>
        </c:manualLayout>
      </c:layout>
      <c:lineChart>
        <c:grouping val="standard"/>
        <c:varyColors val="0"/>
        <c:ser>
          <c:idx val="0"/>
          <c:order val="0"/>
          <c:tx>
            <c:strRef>
              <c:f>'cb1-14'!$B$11</c:f>
              <c:strCache>
                <c:ptCount val="1"/>
                <c:pt idx="0">
                  <c:v>Daily new cases</c:v>
                </c:pt>
              </c:strCache>
            </c:strRef>
          </c:tx>
          <c:spPr>
            <a:ln w="28575" cap="rnd">
              <a:solidFill>
                <a:schemeClr val="accent1">
                  <a:lumMod val="60000"/>
                  <a:lumOff val="40000"/>
                </a:schemeClr>
              </a:solidFill>
              <a:round/>
            </a:ln>
            <a:effectLst/>
          </c:spPr>
          <c:marker>
            <c:symbol val="none"/>
          </c:marker>
          <c:cat>
            <c:numRef>
              <c:f>'cb1-14'!$A$12:$A$605</c:f>
              <c:numCache>
                <c:formatCode>m/d/yyyy</c:formatCode>
                <c:ptCount val="594"/>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pt idx="470">
                  <c:v>44332</c:v>
                </c:pt>
                <c:pt idx="471">
                  <c:v>44333</c:v>
                </c:pt>
                <c:pt idx="472">
                  <c:v>44334</c:v>
                </c:pt>
                <c:pt idx="473">
                  <c:v>44335</c:v>
                </c:pt>
                <c:pt idx="474">
                  <c:v>44336</c:v>
                </c:pt>
                <c:pt idx="475">
                  <c:v>44337</c:v>
                </c:pt>
                <c:pt idx="476">
                  <c:v>44338</c:v>
                </c:pt>
                <c:pt idx="477">
                  <c:v>44339</c:v>
                </c:pt>
                <c:pt idx="478">
                  <c:v>44340</c:v>
                </c:pt>
                <c:pt idx="479">
                  <c:v>44341</c:v>
                </c:pt>
                <c:pt idx="480">
                  <c:v>44342</c:v>
                </c:pt>
                <c:pt idx="481">
                  <c:v>44343</c:v>
                </c:pt>
                <c:pt idx="482">
                  <c:v>44344</c:v>
                </c:pt>
                <c:pt idx="483">
                  <c:v>44345</c:v>
                </c:pt>
                <c:pt idx="484">
                  <c:v>44346</c:v>
                </c:pt>
                <c:pt idx="485">
                  <c:v>44347</c:v>
                </c:pt>
                <c:pt idx="486">
                  <c:v>44348</c:v>
                </c:pt>
                <c:pt idx="487">
                  <c:v>44349</c:v>
                </c:pt>
                <c:pt idx="488">
                  <c:v>44350</c:v>
                </c:pt>
                <c:pt idx="489">
                  <c:v>44351</c:v>
                </c:pt>
                <c:pt idx="490">
                  <c:v>44352</c:v>
                </c:pt>
                <c:pt idx="491">
                  <c:v>44353</c:v>
                </c:pt>
                <c:pt idx="492">
                  <c:v>44354</c:v>
                </c:pt>
                <c:pt idx="493">
                  <c:v>44355</c:v>
                </c:pt>
                <c:pt idx="494">
                  <c:v>44356</c:v>
                </c:pt>
                <c:pt idx="495">
                  <c:v>44357</c:v>
                </c:pt>
                <c:pt idx="496">
                  <c:v>44358</c:v>
                </c:pt>
                <c:pt idx="497">
                  <c:v>44359</c:v>
                </c:pt>
                <c:pt idx="498">
                  <c:v>44360</c:v>
                </c:pt>
                <c:pt idx="499">
                  <c:v>44361</c:v>
                </c:pt>
                <c:pt idx="500">
                  <c:v>44362</c:v>
                </c:pt>
                <c:pt idx="501">
                  <c:v>44363</c:v>
                </c:pt>
                <c:pt idx="502">
                  <c:v>44364</c:v>
                </c:pt>
                <c:pt idx="503">
                  <c:v>44365</c:v>
                </c:pt>
                <c:pt idx="504">
                  <c:v>44366</c:v>
                </c:pt>
                <c:pt idx="505">
                  <c:v>44367</c:v>
                </c:pt>
                <c:pt idx="506">
                  <c:v>44368</c:v>
                </c:pt>
                <c:pt idx="507">
                  <c:v>44369</c:v>
                </c:pt>
                <c:pt idx="508">
                  <c:v>44370</c:v>
                </c:pt>
                <c:pt idx="509">
                  <c:v>44371</c:v>
                </c:pt>
                <c:pt idx="510">
                  <c:v>44372</c:v>
                </c:pt>
                <c:pt idx="511">
                  <c:v>44373</c:v>
                </c:pt>
                <c:pt idx="512">
                  <c:v>44374</c:v>
                </c:pt>
                <c:pt idx="513">
                  <c:v>44375</c:v>
                </c:pt>
                <c:pt idx="514">
                  <c:v>44376</c:v>
                </c:pt>
                <c:pt idx="515">
                  <c:v>44377</c:v>
                </c:pt>
                <c:pt idx="516">
                  <c:v>44378</c:v>
                </c:pt>
                <c:pt idx="517">
                  <c:v>44379</c:v>
                </c:pt>
                <c:pt idx="518">
                  <c:v>44380</c:v>
                </c:pt>
                <c:pt idx="519">
                  <c:v>44381</c:v>
                </c:pt>
                <c:pt idx="520">
                  <c:v>44382</c:v>
                </c:pt>
                <c:pt idx="521">
                  <c:v>44383</c:v>
                </c:pt>
                <c:pt idx="522">
                  <c:v>44384</c:v>
                </c:pt>
                <c:pt idx="523">
                  <c:v>44385</c:v>
                </c:pt>
                <c:pt idx="524">
                  <c:v>44386</c:v>
                </c:pt>
                <c:pt idx="525">
                  <c:v>44387</c:v>
                </c:pt>
                <c:pt idx="526">
                  <c:v>44388</c:v>
                </c:pt>
                <c:pt idx="527">
                  <c:v>44389</c:v>
                </c:pt>
                <c:pt idx="528">
                  <c:v>44390</c:v>
                </c:pt>
                <c:pt idx="529">
                  <c:v>44391</c:v>
                </c:pt>
                <c:pt idx="530">
                  <c:v>44392</c:v>
                </c:pt>
                <c:pt idx="531">
                  <c:v>44393</c:v>
                </c:pt>
                <c:pt idx="532">
                  <c:v>44394</c:v>
                </c:pt>
                <c:pt idx="533">
                  <c:v>44395</c:v>
                </c:pt>
                <c:pt idx="534">
                  <c:v>44396</c:v>
                </c:pt>
                <c:pt idx="535">
                  <c:v>44397</c:v>
                </c:pt>
                <c:pt idx="536">
                  <c:v>44398</c:v>
                </c:pt>
                <c:pt idx="537">
                  <c:v>44399</c:v>
                </c:pt>
                <c:pt idx="538">
                  <c:v>44400</c:v>
                </c:pt>
                <c:pt idx="539">
                  <c:v>44401</c:v>
                </c:pt>
                <c:pt idx="540">
                  <c:v>44402</c:v>
                </c:pt>
                <c:pt idx="541">
                  <c:v>44403</c:v>
                </c:pt>
                <c:pt idx="542">
                  <c:v>44404</c:v>
                </c:pt>
                <c:pt idx="543">
                  <c:v>44405</c:v>
                </c:pt>
                <c:pt idx="544">
                  <c:v>44406</c:v>
                </c:pt>
                <c:pt idx="545">
                  <c:v>44407</c:v>
                </c:pt>
                <c:pt idx="546">
                  <c:v>44408</c:v>
                </c:pt>
                <c:pt idx="547">
                  <c:v>44409</c:v>
                </c:pt>
                <c:pt idx="548">
                  <c:v>44410</c:v>
                </c:pt>
                <c:pt idx="549">
                  <c:v>44411</c:v>
                </c:pt>
                <c:pt idx="550">
                  <c:v>44412</c:v>
                </c:pt>
                <c:pt idx="551">
                  <c:v>44413</c:v>
                </c:pt>
                <c:pt idx="552">
                  <c:v>44414</c:v>
                </c:pt>
                <c:pt idx="553">
                  <c:v>44415</c:v>
                </c:pt>
                <c:pt idx="554">
                  <c:v>44416</c:v>
                </c:pt>
                <c:pt idx="555">
                  <c:v>44417</c:v>
                </c:pt>
                <c:pt idx="556">
                  <c:v>44418</c:v>
                </c:pt>
                <c:pt idx="557">
                  <c:v>44419</c:v>
                </c:pt>
                <c:pt idx="558">
                  <c:v>44420</c:v>
                </c:pt>
                <c:pt idx="559">
                  <c:v>44421</c:v>
                </c:pt>
                <c:pt idx="560">
                  <c:v>44422</c:v>
                </c:pt>
                <c:pt idx="561">
                  <c:v>44423</c:v>
                </c:pt>
                <c:pt idx="562">
                  <c:v>44424</c:v>
                </c:pt>
                <c:pt idx="563">
                  <c:v>44425</c:v>
                </c:pt>
                <c:pt idx="564">
                  <c:v>44426</c:v>
                </c:pt>
                <c:pt idx="565">
                  <c:v>44427</c:v>
                </c:pt>
                <c:pt idx="566">
                  <c:v>44428</c:v>
                </c:pt>
                <c:pt idx="567">
                  <c:v>44429</c:v>
                </c:pt>
                <c:pt idx="568">
                  <c:v>44430</c:v>
                </c:pt>
                <c:pt idx="569">
                  <c:v>44431</c:v>
                </c:pt>
                <c:pt idx="570">
                  <c:v>44432</c:v>
                </c:pt>
                <c:pt idx="571">
                  <c:v>44433</c:v>
                </c:pt>
                <c:pt idx="572">
                  <c:v>44434</c:v>
                </c:pt>
                <c:pt idx="573">
                  <c:v>44435</c:v>
                </c:pt>
                <c:pt idx="574">
                  <c:v>44436</c:v>
                </c:pt>
                <c:pt idx="575">
                  <c:v>44437</c:v>
                </c:pt>
                <c:pt idx="576">
                  <c:v>44438</c:v>
                </c:pt>
                <c:pt idx="577">
                  <c:v>44439</c:v>
                </c:pt>
                <c:pt idx="578">
                  <c:v>44440</c:v>
                </c:pt>
                <c:pt idx="579">
                  <c:v>44441</c:v>
                </c:pt>
                <c:pt idx="580">
                  <c:v>44442</c:v>
                </c:pt>
                <c:pt idx="581">
                  <c:v>44443</c:v>
                </c:pt>
                <c:pt idx="582">
                  <c:v>44444</c:v>
                </c:pt>
                <c:pt idx="583">
                  <c:v>44445</c:v>
                </c:pt>
                <c:pt idx="584">
                  <c:v>44446</c:v>
                </c:pt>
                <c:pt idx="585">
                  <c:v>44447</c:v>
                </c:pt>
                <c:pt idx="586">
                  <c:v>44448</c:v>
                </c:pt>
                <c:pt idx="587">
                  <c:v>44449</c:v>
                </c:pt>
                <c:pt idx="588">
                  <c:v>44450</c:v>
                </c:pt>
                <c:pt idx="589">
                  <c:v>44451</c:v>
                </c:pt>
                <c:pt idx="590">
                  <c:v>44452</c:v>
                </c:pt>
                <c:pt idx="591">
                  <c:v>44453</c:v>
                </c:pt>
                <c:pt idx="592">
                  <c:v>44454</c:v>
                </c:pt>
                <c:pt idx="593">
                  <c:v>44455</c:v>
                </c:pt>
              </c:numCache>
            </c:numRef>
          </c:cat>
          <c:val>
            <c:numRef>
              <c:f>'cb1-14'!$B$12:$B$605</c:f>
              <c:numCache>
                <c:formatCode>0</c:formatCode>
                <c:ptCount val="594"/>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14285714285714285</c:v>
                </c:pt>
                <c:pt idx="18">
                  <c:v>0.14285714285714285</c:v>
                </c:pt>
                <c:pt idx="19">
                  <c:v>0.14285714285714285</c:v>
                </c:pt>
                <c:pt idx="20">
                  <c:v>0.14285714285714285</c:v>
                </c:pt>
                <c:pt idx="21">
                  <c:v>0.14285714285714285</c:v>
                </c:pt>
                <c:pt idx="22">
                  <c:v>0.2857142857142857</c:v>
                </c:pt>
                <c:pt idx="23">
                  <c:v>0.42857142857142855</c:v>
                </c:pt>
                <c:pt idx="24">
                  <c:v>0.7142857142857143</c:v>
                </c:pt>
                <c:pt idx="25">
                  <c:v>0.7142857142857143</c:v>
                </c:pt>
                <c:pt idx="26">
                  <c:v>0.8571428571428571</c:v>
                </c:pt>
                <c:pt idx="27">
                  <c:v>1.5714285714285714</c:v>
                </c:pt>
                <c:pt idx="28">
                  <c:v>2</c:v>
                </c:pt>
                <c:pt idx="29">
                  <c:v>1.8571428571428572</c:v>
                </c:pt>
                <c:pt idx="30">
                  <c:v>2.5714285714285716</c:v>
                </c:pt>
                <c:pt idx="31">
                  <c:v>4.4285714285714288</c:v>
                </c:pt>
                <c:pt idx="32">
                  <c:v>5.8571428571428568</c:v>
                </c:pt>
                <c:pt idx="33">
                  <c:v>7</c:v>
                </c:pt>
                <c:pt idx="34">
                  <c:v>6.8571428571428568</c:v>
                </c:pt>
                <c:pt idx="35">
                  <c:v>10.428571428571429</c:v>
                </c:pt>
                <c:pt idx="36">
                  <c:v>6.4285714285714288</c:v>
                </c:pt>
                <c:pt idx="37">
                  <c:v>8.5714285714285712</c:v>
                </c:pt>
                <c:pt idx="38">
                  <c:v>10.714285714285714</c:v>
                </c:pt>
                <c:pt idx="39">
                  <c:v>13</c:v>
                </c:pt>
                <c:pt idx="40">
                  <c:v>17.285714285714285</c:v>
                </c:pt>
                <c:pt idx="41">
                  <c:v>27.285714285714285</c:v>
                </c:pt>
                <c:pt idx="42">
                  <c:v>29.571428571428573</c:v>
                </c:pt>
                <c:pt idx="43">
                  <c:v>44.428571428571431</c:v>
                </c:pt>
                <c:pt idx="44">
                  <c:v>43.571428571428569</c:v>
                </c:pt>
                <c:pt idx="45">
                  <c:v>73.714285714285708</c:v>
                </c:pt>
                <c:pt idx="46">
                  <c:v>100.71428571428571</c:v>
                </c:pt>
                <c:pt idx="47">
                  <c:v>129</c:v>
                </c:pt>
                <c:pt idx="48">
                  <c:v>142.57142857142858</c:v>
                </c:pt>
                <c:pt idx="49">
                  <c:v>150.85714285714286</c:v>
                </c:pt>
                <c:pt idx="50">
                  <c:v>299.57142857142856</c:v>
                </c:pt>
                <c:pt idx="51">
                  <c:v>371.71428571428572</c:v>
                </c:pt>
                <c:pt idx="52">
                  <c:v>399</c:v>
                </c:pt>
                <c:pt idx="53">
                  <c:v>436.85714285714283</c:v>
                </c:pt>
                <c:pt idx="54">
                  <c:v>479</c:v>
                </c:pt>
                <c:pt idx="55">
                  <c:v>532.85714285714289</c:v>
                </c:pt>
                <c:pt idx="56">
                  <c:v>623.71428571428567</c:v>
                </c:pt>
                <c:pt idx="57">
                  <c:v>563.57142857142856</c:v>
                </c:pt>
                <c:pt idx="58">
                  <c:v>592</c:v>
                </c:pt>
                <c:pt idx="59">
                  <c:v>615.42857142857144</c:v>
                </c:pt>
                <c:pt idx="60">
                  <c:v>608</c:v>
                </c:pt>
                <c:pt idx="61">
                  <c:v>615.28571428571433</c:v>
                </c:pt>
                <c:pt idx="62">
                  <c:v>601.71428571428567</c:v>
                </c:pt>
                <c:pt idx="63">
                  <c:v>550.14285714285711</c:v>
                </c:pt>
                <c:pt idx="64">
                  <c:v>499</c:v>
                </c:pt>
                <c:pt idx="65">
                  <c:v>445.28571428571428</c:v>
                </c:pt>
                <c:pt idx="66">
                  <c:v>411.14285714285717</c:v>
                </c:pt>
                <c:pt idx="67">
                  <c:v>399.28571428571428</c:v>
                </c:pt>
                <c:pt idx="68">
                  <c:v>394.85714285714283</c:v>
                </c:pt>
                <c:pt idx="69">
                  <c:v>393</c:v>
                </c:pt>
                <c:pt idx="70">
                  <c:v>396.14285714285717</c:v>
                </c:pt>
                <c:pt idx="71">
                  <c:v>392.28571428571428</c:v>
                </c:pt>
                <c:pt idx="72">
                  <c:v>385.57142857142856</c:v>
                </c:pt>
                <c:pt idx="73">
                  <c:v>377</c:v>
                </c:pt>
                <c:pt idx="74">
                  <c:v>369.28571428571428</c:v>
                </c:pt>
                <c:pt idx="75">
                  <c:v>329.85714285714283</c:v>
                </c:pt>
                <c:pt idx="76">
                  <c:v>310</c:v>
                </c:pt>
                <c:pt idx="77">
                  <c:v>293.28571428571428</c:v>
                </c:pt>
                <c:pt idx="78">
                  <c:v>281</c:v>
                </c:pt>
                <c:pt idx="79">
                  <c:v>278.14285714285717</c:v>
                </c:pt>
                <c:pt idx="80">
                  <c:v>271</c:v>
                </c:pt>
                <c:pt idx="81">
                  <c:v>252.14285714285714</c:v>
                </c:pt>
                <c:pt idx="82">
                  <c:v>224.57142857142858</c:v>
                </c:pt>
                <c:pt idx="83">
                  <c:v>200.14285714285714</c:v>
                </c:pt>
                <c:pt idx="84">
                  <c:v>182.57142857142858</c:v>
                </c:pt>
                <c:pt idx="85">
                  <c:v>162.14285714285714</c:v>
                </c:pt>
                <c:pt idx="86">
                  <c:v>143</c:v>
                </c:pt>
                <c:pt idx="87">
                  <c:v>124.14285714285714</c:v>
                </c:pt>
                <c:pt idx="88">
                  <c:v>109.57142857142857</c:v>
                </c:pt>
                <c:pt idx="89">
                  <c:v>101.57142857142857</c:v>
                </c:pt>
                <c:pt idx="90">
                  <c:v>90.857142857142861</c:v>
                </c:pt>
                <c:pt idx="91">
                  <c:v>72.714285714285708</c:v>
                </c:pt>
                <c:pt idx="92">
                  <c:v>70.285714285714292</c:v>
                </c:pt>
                <c:pt idx="93">
                  <c:v>58.714285714285715</c:v>
                </c:pt>
                <c:pt idx="94">
                  <c:v>46.857142857142854</c:v>
                </c:pt>
                <c:pt idx="95">
                  <c:v>41.428571428571431</c:v>
                </c:pt>
                <c:pt idx="96">
                  <c:v>41.714285714285715</c:v>
                </c:pt>
                <c:pt idx="97">
                  <c:v>39.714285714285715</c:v>
                </c:pt>
                <c:pt idx="98">
                  <c:v>38.428571428571431</c:v>
                </c:pt>
                <c:pt idx="99">
                  <c:v>34.714285714285715</c:v>
                </c:pt>
                <c:pt idx="100">
                  <c:v>29.142857142857142</c:v>
                </c:pt>
                <c:pt idx="101">
                  <c:v>26.142857142857142</c:v>
                </c:pt>
                <c:pt idx="102">
                  <c:v>24.142857142857142</c:v>
                </c:pt>
                <c:pt idx="103">
                  <c:v>22.142857142857142</c:v>
                </c:pt>
                <c:pt idx="104">
                  <c:v>20.428571428571427</c:v>
                </c:pt>
                <c:pt idx="105">
                  <c:v>20.285714285714285</c:v>
                </c:pt>
                <c:pt idx="106">
                  <c:v>16.857142857142858</c:v>
                </c:pt>
                <c:pt idx="107">
                  <c:v>16.142857142857142</c:v>
                </c:pt>
                <c:pt idx="108">
                  <c:v>17.142857142857142</c:v>
                </c:pt>
                <c:pt idx="109">
                  <c:v>17.142857142857142</c:v>
                </c:pt>
                <c:pt idx="110">
                  <c:v>16.857142857142858</c:v>
                </c:pt>
                <c:pt idx="111">
                  <c:v>16.142857142857142</c:v>
                </c:pt>
                <c:pt idx="112">
                  <c:v>20.142857142857142</c:v>
                </c:pt>
                <c:pt idx="113">
                  <c:v>23.714285714285715</c:v>
                </c:pt>
                <c:pt idx="114">
                  <c:v>32.285714285714285</c:v>
                </c:pt>
                <c:pt idx="115">
                  <c:v>45.714285714285715</c:v>
                </c:pt>
                <c:pt idx="116">
                  <c:v>49.142857142857146</c:v>
                </c:pt>
                <c:pt idx="117">
                  <c:v>59.714285714285715</c:v>
                </c:pt>
                <c:pt idx="118">
                  <c:v>70.857142857142861</c:v>
                </c:pt>
                <c:pt idx="119">
                  <c:v>81</c:v>
                </c:pt>
                <c:pt idx="120">
                  <c:v>89.142857142857139</c:v>
                </c:pt>
                <c:pt idx="121">
                  <c:v>98.428571428571431</c:v>
                </c:pt>
                <c:pt idx="122">
                  <c:v>100.42857142857143</c:v>
                </c:pt>
                <c:pt idx="123">
                  <c:v>107.42857142857143</c:v>
                </c:pt>
                <c:pt idx="124">
                  <c:v>115</c:v>
                </c:pt>
                <c:pt idx="125">
                  <c:v>126.28571428571429</c:v>
                </c:pt>
                <c:pt idx="126">
                  <c:v>133.71428571428572</c:v>
                </c:pt>
                <c:pt idx="127">
                  <c:v>154.14285714285714</c:v>
                </c:pt>
                <c:pt idx="128">
                  <c:v>161.14285714285714</c:v>
                </c:pt>
                <c:pt idx="129">
                  <c:v>169.28571428571428</c:v>
                </c:pt>
                <c:pt idx="130">
                  <c:v>179.42857142857142</c:v>
                </c:pt>
                <c:pt idx="131">
                  <c:v>178.85714285714286</c:v>
                </c:pt>
                <c:pt idx="132">
                  <c:v>181.57142857142858</c:v>
                </c:pt>
                <c:pt idx="133">
                  <c:v>199.71428571428572</c:v>
                </c:pt>
                <c:pt idx="134">
                  <c:v>204.14285714285714</c:v>
                </c:pt>
                <c:pt idx="135">
                  <c:v>220</c:v>
                </c:pt>
                <c:pt idx="136">
                  <c:v>238</c:v>
                </c:pt>
                <c:pt idx="137">
                  <c:v>239.42857142857142</c:v>
                </c:pt>
                <c:pt idx="138">
                  <c:v>244.71428571428572</c:v>
                </c:pt>
                <c:pt idx="139">
                  <c:v>265.71428571428572</c:v>
                </c:pt>
                <c:pt idx="140">
                  <c:v>287.28571428571428</c:v>
                </c:pt>
                <c:pt idx="141">
                  <c:v>318.14285714285717</c:v>
                </c:pt>
                <c:pt idx="142">
                  <c:v>348.71428571428572</c:v>
                </c:pt>
                <c:pt idx="143">
                  <c:v>370.71428571428572</c:v>
                </c:pt>
                <c:pt idx="144">
                  <c:v>404.85714285714283</c:v>
                </c:pt>
                <c:pt idx="145">
                  <c:v>435.14285714285717</c:v>
                </c:pt>
                <c:pt idx="146">
                  <c:v>494</c:v>
                </c:pt>
                <c:pt idx="147">
                  <c:v>541.85714285714289</c:v>
                </c:pt>
                <c:pt idx="148">
                  <c:v>611.14285714285711</c:v>
                </c:pt>
                <c:pt idx="149">
                  <c:v>701.14285714285711</c:v>
                </c:pt>
                <c:pt idx="150">
                  <c:v>769</c:v>
                </c:pt>
                <c:pt idx="151">
                  <c:v>829.42857142857144</c:v>
                </c:pt>
                <c:pt idx="152">
                  <c:v>893.14285714285711</c:v>
                </c:pt>
                <c:pt idx="153">
                  <c:v>947</c:v>
                </c:pt>
                <c:pt idx="154">
                  <c:v>1033.2857142857142</c:v>
                </c:pt>
                <c:pt idx="155">
                  <c:v>1084</c:v>
                </c:pt>
                <c:pt idx="156">
                  <c:v>1138.1428571428571</c:v>
                </c:pt>
                <c:pt idx="157">
                  <c:v>1205.2857142857142</c:v>
                </c:pt>
                <c:pt idx="158">
                  <c:v>1254.8571428571429</c:v>
                </c:pt>
                <c:pt idx="159">
                  <c:v>1313</c:v>
                </c:pt>
                <c:pt idx="160">
                  <c:v>1396.7142857142858</c:v>
                </c:pt>
                <c:pt idx="161">
                  <c:v>1427.2857142857142</c:v>
                </c:pt>
                <c:pt idx="162">
                  <c:v>1505.8571428571429</c:v>
                </c:pt>
                <c:pt idx="163">
                  <c:v>1565</c:v>
                </c:pt>
                <c:pt idx="164">
                  <c:v>1593</c:v>
                </c:pt>
                <c:pt idx="165">
                  <c:v>1633</c:v>
                </c:pt>
                <c:pt idx="166">
                  <c:v>1601.2857142857142</c:v>
                </c:pt>
                <c:pt idx="167">
                  <c:v>1625.1428571428571</c:v>
                </c:pt>
                <c:pt idx="168">
                  <c:v>1682.5714285714287</c:v>
                </c:pt>
                <c:pt idx="169">
                  <c:v>1706.4285714285713</c:v>
                </c:pt>
                <c:pt idx="170">
                  <c:v>1713.7142857142858</c:v>
                </c:pt>
                <c:pt idx="171">
                  <c:v>1745.8571428571429</c:v>
                </c:pt>
                <c:pt idx="172">
                  <c:v>1697.8571428571429</c:v>
                </c:pt>
                <c:pt idx="173">
                  <c:v>1701.5714285714287</c:v>
                </c:pt>
                <c:pt idx="174">
                  <c:v>1724.5714285714287</c:v>
                </c:pt>
                <c:pt idx="175">
                  <c:v>1741.5714285714287</c:v>
                </c:pt>
                <c:pt idx="176">
                  <c:v>1728.7142857142858</c:v>
                </c:pt>
                <c:pt idx="177">
                  <c:v>1699.7142857142858</c:v>
                </c:pt>
                <c:pt idx="178">
                  <c:v>1632.8571428571429</c:v>
                </c:pt>
                <c:pt idx="179">
                  <c:v>1563.2857142857142</c:v>
                </c:pt>
                <c:pt idx="180">
                  <c:v>1515.5714285714287</c:v>
                </c:pt>
                <c:pt idx="181">
                  <c:v>1480.1428571428571</c:v>
                </c:pt>
                <c:pt idx="182">
                  <c:v>1423.5714285714287</c:v>
                </c:pt>
                <c:pt idx="183">
                  <c:v>1385.8571428571429</c:v>
                </c:pt>
                <c:pt idx="184">
                  <c:v>1370.1428571428571</c:v>
                </c:pt>
                <c:pt idx="185">
                  <c:v>1427.5714285714287</c:v>
                </c:pt>
                <c:pt idx="186">
                  <c:v>1446</c:v>
                </c:pt>
                <c:pt idx="187">
                  <c:v>1476.8571428571429</c:v>
                </c:pt>
                <c:pt idx="188">
                  <c:v>1463.1428571428571</c:v>
                </c:pt>
                <c:pt idx="189">
                  <c:v>1476.5714285714287</c:v>
                </c:pt>
                <c:pt idx="190">
                  <c:v>1466.8571428571429</c:v>
                </c:pt>
                <c:pt idx="191">
                  <c:v>1462</c:v>
                </c:pt>
                <c:pt idx="192">
                  <c:v>1408.2857142857142</c:v>
                </c:pt>
                <c:pt idx="193">
                  <c:v>1408.7142857142858</c:v>
                </c:pt>
                <c:pt idx="194">
                  <c:v>1429.2857142857142</c:v>
                </c:pt>
                <c:pt idx="195">
                  <c:v>1421.5714285714287</c:v>
                </c:pt>
                <c:pt idx="196">
                  <c:v>1396.7142857142858</c:v>
                </c:pt>
                <c:pt idx="197">
                  <c:v>1399.2857142857142</c:v>
                </c:pt>
                <c:pt idx="198">
                  <c:v>1377</c:v>
                </c:pt>
                <c:pt idx="199">
                  <c:v>1392</c:v>
                </c:pt>
                <c:pt idx="200">
                  <c:v>1385.4285714285713</c:v>
                </c:pt>
                <c:pt idx="201">
                  <c:v>1370.7142857142858</c:v>
                </c:pt>
                <c:pt idx="202">
                  <c:v>1406.4285714285713</c:v>
                </c:pt>
                <c:pt idx="203">
                  <c:v>1450.2857142857142</c:v>
                </c:pt>
                <c:pt idx="204">
                  <c:v>1495</c:v>
                </c:pt>
                <c:pt idx="205">
                  <c:v>1578.4285714285713</c:v>
                </c:pt>
                <c:pt idx="206">
                  <c:v>1626.8571428571429</c:v>
                </c:pt>
                <c:pt idx="207">
                  <c:v>1655.2857142857142</c:v>
                </c:pt>
                <c:pt idx="208">
                  <c:v>1674.7142857142858</c:v>
                </c:pt>
                <c:pt idx="209">
                  <c:v>1714.4285714285713</c:v>
                </c:pt>
                <c:pt idx="210">
                  <c:v>1756.7142857142858</c:v>
                </c:pt>
                <c:pt idx="211">
                  <c:v>1933.8571428571429</c:v>
                </c:pt>
                <c:pt idx="212">
                  <c:v>2018.1428571428571</c:v>
                </c:pt>
                <c:pt idx="213">
                  <c:v>2131.1428571428573</c:v>
                </c:pt>
                <c:pt idx="214">
                  <c:v>2216.1428571428573</c:v>
                </c:pt>
                <c:pt idx="215">
                  <c:v>2369.8571428571427</c:v>
                </c:pt>
                <c:pt idx="216">
                  <c:v>2542.7142857142858</c:v>
                </c:pt>
                <c:pt idx="217">
                  <c:v>2719.4285714285716</c:v>
                </c:pt>
                <c:pt idx="218">
                  <c:v>2834.1428571428573</c:v>
                </c:pt>
                <c:pt idx="219">
                  <c:v>3048.4285714285716</c:v>
                </c:pt>
                <c:pt idx="220">
                  <c:v>3241.5714285714284</c:v>
                </c:pt>
                <c:pt idx="221">
                  <c:v>3415</c:v>
                </c:pt>
                <c:pt idx="222">
                  <c:v>3557.5714285714284</c:v>
                </c:pt>
                <c:pt idx="223">
                  <c:v>3760</c:v>
                </c:pt>
                <c:pt idx="224">
                  <c:v>4052.8571428571427</c:v>
                </c:pt>
                <c:pt idx="225">
                  <c:v>4135.4285714285716</c:v>
                </c:pt>
                <c:pt idx="226">
                  <c:v>4310.2857142857147</c:v>
                </c:pt>
                <c:pt idx="227">
                  <c:v>4505.2857142857147</c:v>
                </c:pt>
                <c:pt idx="228">
                  <c:v>4661</c:v>
                </c:pt>
                <c:pt idx="229">
                  <c:v>4575.8571428571431</c:v>
                </c:pt>
                <c:pt idx="230">
                  <c:v>4441.7142857142853</c:v>
                </c:pt>
                <c:pt idx="231">
                  <c:v>4653.4285714285716</c:v>
                </c:pt>
                <c:pt idx="232">
                  <c:v>5017.8571428571431</c:v>
                </c:pt>
                <c:pt idx="233">
                  <c:v>5424.8571428571431</c:v>
                </c:pt>
                <c:pt idx="234">
                  <c:v>5860.5714285714284</c:v>
                </c:pt>
                <c:pt idx="235">
                  <c:v>6156.7142857142853</c:v>
                </c:pt>
                <c:pt idx="236">
                  <c:v>6276</c:v>
                </c:pt>
                <c:pt idx="237">
                  <c:v>5889.2857142857147</c:v>
                </c:pt>
                <c:pt idx="238">
                  <c:v>5599.2857142857147</c:v>
                </c:pt>
                <c:pt idx="239">
                  <c:v>5878.2857142857147</c:v>
                </c:pt>
                <c:pt idx="240">
                  <c:v>5806.4285714285716</c:v>
                </c:pt>
                <c:pt idx="241">
                  <c:v>5616.1428571428569</c:v>
                </c:pt>
                <c:pt idx="242">
                  <c:v>5146.2857142857147</c:v>
                </c:pt>
                <c:pt idx="243">
                  <c:v>5078.1428571428569</c:v>
                </c:pt>
                <c:pt idx="244">
                  <c:v>5729.8571428571431</c:v>
                </c:pt>
                <c:pt idx="245">
                  <c:v>5691.7142857142853</c:v>
                </c:pt>
                <c:pt idx="246">
                  <c:v>4989.8571428571431</c:v>
                </c:pt>
                <c:pt idx="247">
                  <c:v>4421.8571428571431</c:v>
                </c:pt>
                <c:pt idx="248">
                  <c:v>3836.8571428571427</c:v>
                </c:pt>
                <c:pt idx="249">
                  <c:v>3597.2857142857142</c:v>
                </c:pt>
                <c:pt idx="250">
                  <c:v>3412.8571428571427</c:v>
                </c:pt>
                <c:pt idx="251">
                  <c:v>3048.2857142857142</c:v>
                </c:pt>
                <c:pt idx="252">
                  <c:v>2707.1428571428573</c:v>
                </c:pt>
                <c:pt idx="253">
                  <c:v>2414.5714285714284</c:v>
                </c:pt>
                <c:pt idx="254">
                  <c:v>2108.4285714285716</c:v>
                </c:pt>
                <c:pt idx="255">
                  <c:v>1899.4285714285713</c:v>
                </c:pt>
                <c:pt idx="256">
                  <c:v>1827.2857142857142</c:v>
                </c:pt>
                <c:pt idx="257">
                  <c:v>1723.8571428571429</c:v>
                </c:pt>
                <c:pt idx="258">
                  <c:v>1487.8571428571429</c:v>
                </c:pt>
                <c:pt idx="259">
                  <c:v>1324.5714285714287</c:v>
                </c:pt>
                <c:pt idx="260">
                  <c:v>1189.5714285714287</c:v>
                </c:pt>
                <c:pt idx="261">
                  <c:v>1106.7142857142858</c:v>
                </c:pt>
                <c:pt idx="262">
                  <c:v>1013.7142857142857</c:v>
                </c:pt>
                <c:pt idx="263">
                  <c:v>990.14285714285711</c:v>
                </c:pt>
                <c:pt idx="264">
                  <c:v>945.14285714285711</c:v>
                </c:pt>
                <c:pt idx="265">
                  <c:v>854.71428571428567</c:v>
                </c:pt>
                <c:pt idx="266">
                  <c:v>811</c:v>
                </c:pt>
                <c:pt idx="267">
                  <c:v>746.85714285714289</c:v>
                </c:pt>
                <c:pt idx="268">
                  <c:v>691.42857142857144</c:v>
                </c:pt>
                <c:pt idx="269">
                  <c:v>667.28571428571433</c:v>
                </c:pt>
                <c:pt idx="270">
                  <c:v>664.71428571428567</c:v>
                </c:pt>
                <c:pt idx="271">
                  <c:v>672</c:v>
                </c:pt>
                <c:pt idx="272">
                  <c:v>658.28571428571433</c:v>
                </c:pt>
                <c:pt idx="273">
                  <c:v>652.42857142857144</c:v>
                </c:pt>
                <c:pt idx="274">
                  <c:v>659</c:v>
                </c:pt>
                <c:pt idx="275">
                  <c:v>648.42857142857144</c:v>
                </c:pt>
                <c:pt idx="276">
                  <c:v>650</c:v>
                </c:pt>
                <c:pt idx="277">
                  <c:v>647.71428571428567</c:v>
                </c:pt>
                <c:pt idx="278">
                  <c:v>630</c:v>
                </c:pt>
                <c:pt idx="279">
                  <c:v>620.14285714285711</c:v>
                </c:pt>
                <c:pt idx="280">
                  <c:v>595.71428571428567</c:v>
                </c:pt>
                <c:pt idx="281">
                  <c:v>594.85714285714289</c:v>
                </c:pt>
                <c:pt idx="282">
                  <c:v>632.85714285714289</c:v>
                </c:pt>
                <c:pt idx="283">
                  <c:v>642.85714285714289</c:v>
                </c:pt>
                <c:pt idx="284">
                  <c:v>654.28571428571433</c:v>
                </c:pt>
                <c:pt idx="285">
                  <c:v>667.28571428571433</c:v>
                </c:pt>
                <c:pt idx="286">
                  <c:v>689.28571428571433</c:v>
                </c:pt>
                <c:pt idx="287">
                  <c:v>711.28571428571433</c:v>
                </c:pt>
                <c:pt idx="288">
                  <c:v>715.85714285714289</c:v>
                </c:pt>
                <c:pt idx="289">
                  <c:v>706.42857142857144</c:v>
                </c:pt>
                <c:pt idx="290">
                  <c:v>708.28571428571433</c:v>
                </c:pt>
                <c:pt idx="291">
                  <c:v>726.85714285714289</c:v>
                </c:pt>
                <c:pt idx="292">
                  <c:v>746.85714285714289</c:v>
                </c:pt>
                <c:pt idx="293">
                  <c:v>759.14285714285711</c:v>
                </c:pt>
                <c:pt idx="294">
                  <c:v>763.14285714285711</c:v>
                </c:pt>
                <c:pt idx="295">
                  <c:v>803.71428571428567</c:v>
                </c:pt>
                <c:pt idx="296">
                  <c:v>848.71428571428567</c:v>
                </c:pt>
                <c:pt idx="297">
                  <c:v>885.57142857142856</c:v>
                </c:pt>
                <c:pt idx="298">
                  <c:v>908.14285714285711</c:v>
                </c:pt>
                <c:pt idx="299">
                  <c:v>945.28571428571433</c:v>
                </c:pt>
                <c:pt idx="300">
                  <c:v>988</c:v>
                </c:pt>
                <c:pt idx="301">
                  <c:v>1036.7142857142858</c:v>
                </c:pt>
                <c:pt idx="302">
                  <c:v>1108.1428571428571</c:v>
                </c:pt>
                <c:pt idx="303">
                  <c:v>1158.5714285714287</c:v>
                </c:pt>
                <c:pt idx="304">
                  <c:v>1110.4285714285713</c:v>
                </c:pt>
                <c:pt idx="305">
                  <c:v>1274</c:v>
                </c:pt>
                <c:pt idx="306">
                  <c:v>1281.8571428571429</c:v>
                </c:pt>
                <c:pt idx="307">
                  <c:v>1372.2857142857142</c:v>
                </c:pt>
                <c:pt idx="308">
                  <c:v>1413.7142857142858</c:v>
                </c:pt>
                <c:pt idx="309">
                  <c:v>1471.8571428571429</c:v>
                </c:pt>
                <c:pt idx="310">
                  <c:v>1570.1428571428571</c:v>
                </c:pt>
                <c:pt idx="311">
                  <c:v>1595.4285714285713</c:v>
                </c:pt>
                <c:pt idx="312">
                  <c:v>1708.5714285714287</c:v>
                </c:pt>
                <c:pt idx="313">
                  <c:v>1752.8571428571429</c:v>
                </c:pt>
                <c:pt idx="314">
                  <c:v>1815.5714285714287</c:v>
                </c:pt>
                <c:pt idx="315">
                  <c:v>1763.5714285714287</c:v>
                </c:pt>
                <c:pt idx="316">
                  <c:v>2110.1428571428573</c:v>
                </c:pt>
                <c:pt idx="317">
                  <c:v>2225.4285714285716</c:v>
                </c:pt>
                <c:pt idx="318">
                  <c:v>2411.8571428571427</c:v>
                </c:pt>
                <c:pt idx="319">
                  <c:v>2442.8571428571427</c:v>
                </c:pt>
                <c:pt idx="320">
                  <c:v>2512</c:v>
                </c:pt>
                <c:pt idx="321">
                  <c:v>2679</c:v>
                </c:pt>
                <c:pt idx="322">
                  <c:v>3122.4285714285716</c:v>
                </c:pt>
                <c:pt idx="323">
                  <c:v>2854.2857142857142</c:v>
                </c:pt>
                <c:pt idx="324">
                  <c:v>3100.4285714285716</c:v>
                </c:pt>
                <c:pt idx="325">
                  <c:v>3462.7142857142858</c:v>
                </c:pt>
                <c:pt idx="326">
                  <c:v>3682.5714285714284</c:v>
                </c:pt>
                <c:pt idx="327">
                  <c:v>3815.7142857142858</c:v>
                </c:pt>
                <c:pt idx="328">
                  <c:v>4146.5714285714284</c:v>
                </c:pt>
                <c:pt idx="329">
                  <c:v>4273</c:v>
                </c:pt>
                <c:pt idx="330">
                  <c:v>4508.8571428571431</c:v>
                </c:pt>
                <c:pt idx="331">
                  <c:v>4797.7142857142853</c:v>
                </c:pt>
                <c:pt idx="332">
                  <c:v>4874.1428571428569</c:v>
                </c:pt>
                <c:pt idx="333">
                  <c:v>5162.1428571428569</c:v>
                </c:pt>
                <c:pt idx="334">
                  <c:v>5724.5714285714284</c:v>
                </c:pt>
                <c:pt idx="335">
                  <c:v>5841.1428571428569</c:v>
                </c:pt>
                <c:pt idx="336">
                  <c:v>6248.7142857142853</c:v>
                </c:pt>
                <c:pt idx="337">
                  <c:v>6694.8571428571431</c:v>
                </c:pt>
                <c:pt idx="338">
                  <c:v>6826.5714285714284</c:v>
                </c:pt>
                <c:pt idx="339">
                  <c:v>6978.1428571428569</c:v>
                </c:pt>
                <c:pt idx="340">
                  <c:v>7233.5714285714284</c:v>
                </c:pt>
                <c:pt idx="341">
                  <c:v>7111</c:v>
                </c:pt>
                <c:pt idx="342">
                  <c:v>7557.1428571428569</c:v>
                </c:pt>
                <c:pt idx="343">
                  <c:v>7703.4285714285716</c:v>
                </c:pt>
                <c:pt idx="344">
                  <c:v>8087.4285714285716</c:v>
                </c:pt>
                <c:pt idx="345">
                  <c:v>8395.1428571428569</c:v>
                </c:pt>
                <c:pt idx="346">
                  <c:v>8241.7142857142862</c:v>
                </c:pt>
                <c:pt idx="347">
                  <c:v>8295</c:v>
                </c:pt>
                <c:pt idx="348">
                  <c:v>8624.2857142857138</c:v>
                </c:pt>
                <c:pt idx="349">
                  <c:v>8168</c:v>
                </c:pt>
                <c:pt idx="350">
                  <c:v>7938</c:v>
                </c:pt>
                <c:pt idx="351">
                  <c:v>7968.8571428571431</c:v>
                </c:pt>
                <c:pt idx="352">
                  <c:v>7579.2857142857147</c:v>
                </c:pt>
                <c:pt idx="353">
                  <c:v>7711.2857142857147</c:v>
                </c:pt>
                <c:pt idx="354">
                  <c:v>7208.8571428571431</c:v>
                </c:pt>
                <c:pt idx="355">
                  <c:v>6530.5714285714284</c:v>
                </c:pt>
                <c:pt idx="356">
                  <c:v>6117.1428571428569</c:v>
                </c:pt>
                <c:pt idx="357">
                  <c:v>6289.5714285714284</c:v>
                </c:pt>
                <c:pt idx="358">
                  <c:v>6535.4285714285716</c:v>
                </c:pt>
                <c:pt idx="359">
                  <c:v>6575.1428571428569</c:v>
                </c:pt>
                <c:pt idx="360">
                  <c:v>6423.2857142857147</c:v>
                </c:pt>
                <c:pt idx="361">
                  <c:v>6404</c:v>
                </c:pt>
                <c:pt idx="362">
                  <c:v>6576</c:v>
                </c:pt>
                <c:pt idx="363">
                  <c:v>7311</c:v>
                </c:pt>
                <c:pt idx="364">
                  <c:v>7188.8571428571431</c:v>
                </c:pt>
                <c:pt idx="365">
                  <c:v>6754.8571428571431</c:v>
                </c:pt>
                <c:pt idx="366">
                  <c:v>6674.7142857142853</c:v>
                </c:pt>
                <c:pt idx="367">
                  <c:v>6695</c:v>
                </c:pt>
                <c:pt idx="368">
                  <c:v>6684.8571428571431</c:v>
                </c:pt>
                <c:pt idx="369">
                  <c:v>6952.2857142857147</c:v>
                </c:pt>
                <c:pt idx="370">
                  <c:v>6326</c:v>
                </c:pt>
                <c:pt idx="371">
                  <c:v>6248.7142857142853</c:v>
                </c:pt>
                <c:pt idx="372">
                  <c:v>5836.4285714285716</c:v>
                </c:pt>
                <c:pt idx="373">
                  <c:v>5599.1428571428569</c:v>
                </c:pt>
                <c:pt idx="374">
                  <c:v>5412.8571428571431</c:v>
                </c:pt>
                <c:pt idx="375">
                  <c:v>5180.4285714285716</c:v>
                </c:pt>
                <c:pt idx="376">
                  <c:v>4611.2857142857147</c:v>
                </c:pt>
                <c:pt idx="377">
                  <c:v>4823.5714285714284</c:v>
                </c:pt>
                <c:pt idx="378">
                  <c:v>4408</c:v>
                </c:pt>
                <c:pt idx="379">
                  <c:v>4128.5714285714284</c:v>
                </c:pt>
                <c:pt idx="380">
                  <c:v>3874.5714285714284</c:v>
                </c:pt>
                <c:pt idx="381">
                  <c:v>3681</c:v>
                </c:pt>
                <c:pt idx="382">
                  <c:v>3238.1428571428573</c:v>
                </c:pt>
                <c:pt idx="383">
                  <c:v>3666.1428571428573</c:v>
                </c:pt>
                <c:pt idx="384">
                  <c:v>3529.2857142857142</c:v>
                </c:pt>
                <c:pt idx="385">
                  <c:v>3571</c:v>
                </c:pt>
                <c:pt idx="386">
                  <c:v>3589.5714285714284</c:v>
                </c:pt>
                <c:pt idx="387">
                  <c:v>3684.5714285714284</c:v>
                </c:pt>
                <c:pt idx="388">
                  <c:v>3752.4285714285716</c:v>
                </c:pt>
                <c:pt idx="389">
                  <c:v>4117.4285714285716</c:v>
                </c:pt>
                <c:pt idx="390">
                  <c:v>3680.5714285714284</c:v>
                </c:pt>
                <c:pt idx="391">
                  <c:v>3565.7142857142858</c:v>
                </c:pt>
                <c:pt idx="392">
                  <c:v>3663.7142857142858</c:v>
                </c:pt>
                <c:pt idx="393">
                  <c:v>3675.5714285714284</c:v>
                </c:pt>
                <c:pt idx="394">
                  <c:v>3668.7142857142858</c:v>
                </c:pt>
                <c:pt idx="395">
                  <c:v>3669.2857142857142</c:v>
                </c:pt>
                <c:pt idx="396">
                  <c:v>3770.2857142857142</c:v>
                </c:pt>
                <c:pt idx="397">
                  <c:v>3681.1428571428573</c:v>
                </c:pt>
                <c:pt idx="398">
                  <c:v>3594</c:v>
                </c:pt>
                <c:pt idx="399">
                  <c:v>3292</c:v>
                </c:pt>
                <c:pt idx="400">
                  <c:v>3143.8571428571427</c:v>
                </c:pt>
                <c:pt idx="401">
                  <c:v>2977.5714285714284</c:v>
                </c:pt>
                <c:pt idx="402">
                  <c:v>2819</c:v>
                </c:pt>
                <c:pt idx="403">
                  <c:v>2581.7142857142858</c:v>
                </c:pt>
                <c:pt idx="404">
                  <c:v>2486</c:v>
                </c:pt>
                <c:pt idx="405">
                  <c:v>2256.7142857142858</c:v>
                </c:pt>
                <c:pt idx="406">
                  <c:v>2063</c:v>
                </c:pt>
                <c:pt idx="407">
                  <c:v>1812.2857142857142</c:v>
                </c:pt>
                <c:pt idx="408">
                  <c:v>1616</c:v>
                </c:pt>
                <c:pt idx="409">
                  <c:v>1487.2857142857142</c:v>
                </c:pt>
                <c:pt idx="410">
                  <c:v>1345.8571428571429</c:v>
                </c:pt>
                <c:pt idx="411">
                  <c:v>1256.4285714285713</c:v>
                </c:pt>
                <c:pt idx="412">
                  <c:v>1121.5714285714287</c:v>
                </c:pt>
                <c:pt idx="413">
                  <c:v>998</c:v>
                </c:pt>
                <c:pt idx="414">
                  <c:v>835.71428571428567</c:v>
                </c:pt>
                <c:pt idx="415">
                  <c:v>754.71428571428567</c:v>
                </c:pt>
                <c:pt idx="416">
                  <c:v>682</c:v>
                </c:pt>
                <c:pt idx="417">
                  <c:v>594.71428571428567</c:v>
                </c:pt>
                <c:pt idx="418">
                  <c:v>593.14285714285711</c:v>
                </c:pt>
                <c:pt idx="419">
                  <c:v>480.14285714285717</c:v>
                </c:pt>
                <c:pt idx="420">
                  <c:v>421.42857142857144</c:v>
                </c:pt>
                <c:pt idx="421">
                  <c:v>439.57142857142856</c:v>
                </c:pt>
                <c:pt idx="422">
                  <c:v>373</c:v>
                </c:pt>
                <c:pt idx="423">
                  <c:v>332</c:v>
                </c:pt>
                <c:pt idx="424">
                  <c:v>383.85714285714283</c:v>
                </c:pt>
                <c:pt idx="425">
                  <c:v>331.85714285714283</c:v>
                </c:pt>
                <c:pt idx="426">
                  <c:v>354</c:v>
                </c:pt>
                <c:pt idx="427">
                  <c:v>325.85714285714283</c:v>
                </c:pt>
                <c:pt idx="428">
                  <c:v>301.57142857142856</c:v>
                </c:pt>
                <c:pt idx="429">
                  <c:v>290</c:v>
                </c:pt>
                <c:pt idx="430">
                  <c:v>281</c:v>
                </c:pt>
                <c:pt idx="431">
                  <c:v>249</c:v>
                </c:pt>
                <c:pt idx="432">
                  <c:v>240.85714285714286</c:v>
                </c:pt>
                <c:pt idx="433">
                  <c:v>222.14285714285714</c:v>
                </c:pt>
                <c:pt idx="434">
                  <c:v>202</c:v>
                </c:pt>
                <c:pt idx="435">
                  <c:v>196.28571428571428</c:v>
                </c:pt>
                <c:pt idx="436">
                  <c:v>202.28571428571428</c:v>
                </c:pt>
                <c:pt idx="437">
                  <c:v>180.28571428571428</c:v>
                </c:pt>
                <c:pt idx="438">
                  <c:v>152.85714285714286</c:v>
                </c:pt>
                <c:pt idx="439">
                  <c:v>159.14285714285714</c:v>
                </c:pt>
                <c:pt idx="440">
                  <c:v>151.42857142857142</c:v>
                </c:pt>
                <c:pt idx="441">
                  <c:v>146.14285714285714</c:v>
                </c:pt>
                <c:pt idx="442">
                  <c:v>128.85714285714286</c:v>
                </c:pt>
                <c:pt idx="443">
                  <c:v>129.28571428571428</c:v>
                </c:pt>
                <c:pt idx="444">
                  <c:v>136.57142857142858</c:v>
                </c:pt>
                <c:pt idx="445">
                  <c:v>155.85714285714286</c:v>
                </c:pt>
                <c:pt idx="446">
                  <c:v>139.57142857142858</c:v>
                </c:pt>
                <c:pt idx="447">
                  <c:v>127</c:v>
                </c:pt>
                <c:pt idx="448">
                  <c:v>122.85714285714286</c:v>
                </c:pt>
                <c:pt idx="449">
                  <c:v>118.71428571428571</c:v>
                </c:pt>
                <c:pt idx="450">
                  <c:v>85.714285714285708</c:v>
                </c:pt>
                <c:pt idx="451">
                  <c:v>84.142857142857139</c:v>
                </c:pt>
                <c:pt idx="452">
                  <c:v>72.428571428571431</c:v>
                </c:pt>
                <c:pt idx="453">
                  <c:v>75.714285714285708</c:v>
                </c:pt>
                <c:pt idx="454">
                  <c:v>73.428571428571431</c:v>
                </c:pt>
                <c:pt idx="455">
                  <c:v>68.571428571428569</c:v>
                </c:pt>
                <c:pt idx="456">
                  <c:v>63.428571428571431</c:v>
                </c:pt>
                <c:pt idx="457">
                  <c:v>60.142857142857146</c:v>
                </c:pt>
                <c:pt idx="458">
                  <c:v>53.857142857142854</c:v>
                </c:pt>
                <c:pt idx="459">
                  <c:v>57.857142857142854</c:v>
                </c:pt>
                <c:pt idx="460">
                  <c:v>48.571428571428569</c:v>
                </c:pt>
                <c:pt idx="461">
                  <c:v>48</c:v>
                </c:pt>
                <c:pt idx="462">
                  <c:v>43.285714285714285</c:v>
                </c:pt>
                <c:pt idx="463">
                  <c:v>37.571428571428569</c:v>
                </c:pt>
                <c:pt idx="464">
                  <c:v>33</c:v>
                </c:pt>
                <c:pt idx="465">
                  <c:v>31.571428571428573</c:v>
                </c:pt>
                <c:pt idx="466">
                  <c:v>33.142857142857146</c:v>
                </c:pt>
                <c:pt idx="467">
                  <c:v>32.142857142857146</c:v>
                </c:pt>
                <c:pt idx="468">
                  <c:v>28.857142857142858</c:v>
                </c:pt>
                <c:pt idx="469">
                  <c:v>23.857142857142858</c:v>
                </c:pt>
                <c:pt idx="470">
                  <c:v>27.285714285714285</c:v>
                </c:pt>
                <c:pt idx="471">
                  <c:v>29.142857142857142</c:v>
                </c:pt>
                <c:pt idx="472">
                  <c:v>30.142857142857142</c:v>
                </c:pt>
                <c:pt idx="473">
                  <c:v>27.142857142857142</c:v>
                </c:pt>
                <c:pt idx="474">
                  <c:v>28.571428571428573</c:v>
                </c:pt>
                <c:pt idx="475">
                  <c:v>29.714285714285715</c:v>
                </c:pt>
                <c:pt idx="476">
                  <c:v>31.714285714285715</c:v>
                </c:pt>
                <c:pt idx="477">
                  <c:v>26.714285714285715</c:v>
                </c:pt>
                <c:pt idx="478">
                  <c:v>22.428571428571427</c:v>
                </c:pt>
                <c:pt idx="479">
                  <c:v>20.428571428571427</c:v>
                </c:pt>
                <c:pt idx="480">
                  <c:v>20.714285714285715</c:v>
                </c:pt>
                <c:pt idx="481">
                  <c:v>19.857142857142858</c:v>
                </c:pt>
                <c:pt idx="482">
                  <c:v>15.428571428571429</c:v>
                </c:pt>
                <c:pt idx="483">
                  <c:v>17.428571428571427</c:v>
                </c:pt>
                <c:pt idx="484">
                  <c:v>15.571428571428571</c:v>
                </c:pt>
                <c:pt idx="485">
                  <c:v>16</c:v>
                </c:pt>
                <c:pt idx="486">
                  <c:v>15.142857142857142</c:v>
                </c:pt>
                <c:pt idx="487">
                  <c:v>16.142857142857142</c:v>
                </c:pt>
                <c:pt idx="488">
                  <c:v>16.142857142857142</c:v>
                </c:pt>
                <c:pt idx="489">
                  <c:v>15.714285714285714</c:v>
                </c:pt>
                <c:pt idx="490">
                  <c:v>10.571428571428571</c:v>
                </c:pt>
                <c:pt idx="491">
                  <c:v>9.7142857142857135</c:v>
                </c:pt>
                <c:pt idx="492">
                  <c:v>14</c:v>
                </c:pt>
                <c:pt idx="493">
                  <c:v>16.285714285714285</c:v>
                </c:pt>
                <c:pt idx="494">
                  <c:v>13.571428571428571</c:v>
                </c:pt>
                <c:pt idx="495">
                  <c:v>13.571428571428571</c:v>
                </c:pt>
                <c:pt idx="496">
                  <c:v>15</c:v>
                </c:pt>
                <c:pt idx="497">
                  <c:v>16.571428571428573</c:v>
                </c:pt>
                <c:pt idx="498">
                  <c:v>19.285714285714285</c:v>
                </c:pt>
                <c:pt idx="499">
                  <c:v>16.714285714285715</c:v>
                </c:pt>
                <c:pt idx="500">
                  <c:v>16.571428571428573</c:v>
                </c:pt>
                <c:pt idx="501">
                  <c:v>24.142857142857142</c:v>
                </c:pt>
                <c:pt idx="502">
                  <c:v>28.714285714285715</c:v>
                </c:pt>
                <c:pt idx="503">
                  <c:v>42.857142857142854</c:v>
                </c:pt>
                <c:pt idx="504">
                  <c:v>54</c:v>
                </c:pt>
                <c:pt idx="505">
                  <c:v>72.142857142857139</c:v>
                </c:pt>
                <c:pt idx="506">
                  <c:v>99.571428571428569</c:v>
                </c:pt>
                <c:pt idx="507">
                  <c:v>124.14285714285714</c:v>
                </c:pt>
                <c:pt idx="508">
                  <c:v>141.85714285714286</c:v>
                </c:pt>
                <c:pt idx="509">
                  <c:v>145.85714285714286</c:v>
                </c:pt>
                <c:pt idx="510">
                  <c:v>172.28571428571428</c:v>
                </c:pt>
                <c:pt idx="511">
                  <c:v>201</c:v>
                </c:pt>
                <c:pt idx="512">
                  <c:v>221.71428571428572</c:v>
                </c:pt>
                <c:pt idx="513">
                  <c:v>231.85714285714286</c:v>
                </c:pt>
                <c:pt idx="514">
                  <c:v>247.57142857142858</c:v>
                </c:pt>
                <c:pt idx="515">
                  <c:v>260.71428571428572</c:v>
                </c:pt>
                <c:pt idx="516">
                  <c:v>297.28571428571428</c:v>
                </c:pt>
                <c:pt idx="517">
                  <c:v>324.14285714285717</c:v>
                </c:pt>
                <c:pt idx="518">
                  <c:v>343.71428571428572</c:v>
                </c:pt>
                <c:pt idx="519">
                  <c:v>371.57142857142856</c:v>
                </c:pt>
                <c:pt idx="520">
                  <c:v>417.42857142857144</c:v>
                </c:pt>
                <c:pt idx="521">
                  <c:v>429.71428571428572</c:v>
                </c:pt>
                <c:pt idx="522">
                  <c:v>451.85714285714283</c:v>
                </c:pt>
                <c:pt idx="523">
                  <c:v>452.14285714285717</c:v>
                </c:pt>
                <c:pt idx="524">
                  <c:v>408.85714285714283</c:v>
                </c:pt>
                <c:pt idx="525">
                  <c:v>530</c:v>
                </c:pt>
                <c:pt idx="526">
                  <c:v>563.42857142857144</c:v>
                </c:pt>
                <c:pt idx="527">
                  <c:v>612.14285714285711</c:v>
                </c:pt>
                <c:pt idx="528">
                  <c:v>675</c:v>
                </c:pt>
                <c:pt idx="529">
                  <c:v>736.71428571428567</c:v>
                </c:pt>
                <c:pt idx="530">
                  <c:v>798.42857142857144</c:v>
                </c:pt>
                <c:pt idx="531">
                  <c:v>945.14285714285711</c:v>
                </c:pt>
                <c:pt idx="532">
                  <c:v>976</c:v>
                </c:pt>
                <c:pt idx="533">
                  <c:v>1032.8571428571429</c:v>
                </c:pt>
                <c:pt idx="534">
                  <c:v>1101.7142857142858</c:v>
                </c:pt>
                <c:pt idx="535">
                  <c:v>1124.7142857142858</c:v>
                </c:pt>
                <c:pt idx="536">
                  <c:v>1204.2857142857142</c:v>
                </c:pt>
                <c:pt idx="537">
                  <c:v>1275.5714285714287</c:v>
                </c:pt>
                <c:pt idx="538">
                  <c:v>1396.2857142857142</c:v>
                </c:pt>
                <c:pt idx="539">
                  <c:v>1496.8571428571429</c:v>
                </c:pt>
                <c:pt idx="540">
                  <c:v>1669.7142857142858</c:v>
                </c:pt>
                <c:pt idx="541">
                  <c:v>1725.2857142857142</c:v>
                </c:pt>
                <c:pt idx="542">
                  <c:v>1909.4285714285713</c:v>
                </c:pt>
                <c:pt idx="543">
                  <c:v>2088.5714285714284</c:v>
                </c:pt>
                <c:pt idx="544">
                  <c:v>2164.1428571428573</c:v>
                </c:pt>
                <c:pt idx="545">
                  <c:v>2419</c:v>
                </c:pt>
                <c:pt idx="546">
                  <c:v>2555.1428571428573</c:v>
                </c:pt>
                <c:pt idx="547">
                  <c:v>2646.5714285714284</c:v>
                </c:pt>
                <c:pt idx="548">
                  <c:v>3019.7142857142858</c:v>
                </c:pt>
                <c:pt idx="549">
                  <c:v>3108.8571428571427</c:v>
                </c:pt>
                <c:pt idx="550">
                  <c:v>3329.7142857142858</c:v>
                </c:pt>
                <c:pt idx="551">
                  <c:v>3525.8571428571427</c:v>
                </c:pt>
                <c:pt idx="552">
                  <c:v>3822.1428571428573</c:v>
                </c:pt>
                <c:pt idx="553">
                  <c:v>3967.2857142857142</c:v>
                </c:pt>
                <c:pt idx="554">
                  <c:v>4638.7142857142853</c:v>
                </c:pt>
                <c:pt idx="555">
                  <c:v>4937.2857142857147</c:v>
                </c:pt>
                <c:pt idx="556">
                  <c:v>5167</c:v>
                </c:pt>
                <c:pt idx="557">
                  <c:v>5367.1428571428569</c:v>
                </c:pt>
                <c:pt idx="558">
                  <c:v>5554</c:v>
                </c:pt>
                <c:pt idx="559">
                  <c:v>5950.4285714285716</c:v>
                </c:pt>
                <c:pt idx="560">
                  <c:v>6534.4285714285716</c:v>
                </c:pt>
                <c:pt idx="561">
                  <c:v>6279.4285714285716</c:v>
                </c:pt>
                <c:pt idx="562">
                  <c:v>6549.1428571428569</c:v>
                </c:pt>
                <c:pt idx="563">
                  <c:v>6991.1428571428569</c:v>
                </c:pt>
                <c:pt idx="564">
                  <c:v>7227.5714285714284</c:v>
                </c:pt>
                <c:pt idx="565">
                  <c:v>7309.1428571428569</c:v>
                </c:pt>
                <c:pt idx="566">
                  <c:v>7293.1428571428569</c:v>
                </c:pt>
                <c:pt idx="567">
                  <c:v>7844.7142857142853</c:v>
                </c:pt>
                <c:pt idx="568">
                  <c:v>7947.4285714285716</c:v>
                </c:pt>
                <c:pt idx="569">
                  <c:v>8237.8571428571431</c:v>
                </c:pt>
                <c:pt idx="570">
                  <c:v>8058.7142857142853</c:v>
                </c:pt>
                <c:pt idx="571">
                  <c:v>8615.8571428571431</c:v>
                </c:pt>
                <c:pt idx="572">
                  <c:v>8726.4285714285706</c:v>
                </c:pt>
                <c:pt idx="573">
                  <c:v>8911.1428571428569</c:v>
                </c:pt>
                <c:pt idx="574">
                  <c:v>7875.5714285714284</c:v>
                </c:pt>
                <c:pt idx="575">
                  <c:v>9308</c:v>
                </c:pt>
                <c:pt idx="576">
                  <c:v>9801.4285714285706</c:v>
                </c:pt>
                <c:pt idx="577">
                  <c:v>10049.714285714286</c:v>
                </c:pt>
                <c:pt idx="578">
                  <c:v>9594.8571428571431</c:v>
                </c:pt>
                <c:pt idx="579">
                  <c:v>9426.7142857142862</c:v>
                </c:pt>
                <c:pt idx="580">
                  <c:v>8015.4285714285716</c:v>
                </c:pt>
                <c:pt idx="581">
                  <c:v>7320.5714285714284</c:v>
                </c:pt>
                <c:pt idx="582">
                  <c:v>8129.4285714285716</c:v>
                </c:pt>
                <c:pt idx="583">
                  <c:v>7007.2857142857147</c:v>
                </c:pt>
                <c:pt idx="584">
                  <c:v>7045</c:v>
                </c:pt>
                <c:pt idx="585">
                  <c:v>7531.1428571428569</c:v>
                </c:pt>
                <c:pt idx="586">
                  <c:v>7808.1428571428569</c:v>
                </c:pt>
                <c:pt idx="587">
                  <c:v>9493.8571428571431</c:v>
                </c:pt>
                <c:pt idx="588">
                  <c:v>11026.714285714286</c:v>
                </c:pt>
                <c:pt idx="589">
                  <c:v>8903.5714285714294</c:v>
                </c:pt>
                <c:pt idx="590">
                  <c:v>8924.4285714285706</c:v>
                </c:pt>
              </c:numCache>
            </c:numRef>
          </c:val>
          <c:smooth val="0"/>
          <c:extLst>
            <c:ext xmlns:c16="http://schemas.microsoft.com/office/drawing/2014/chart" uri="{C3380CC4-5D6E-409C-BE32-E72D297353CC}">
              <c16:uniqueId val="{00000000-C20F-4DA7-840E-9EEEF2C45149}"/>
            </c:ext>
          </c:extLst>
        </c:ser>
        <c:dLbls>
          <c:showLegendKey val="0"/>
          <c:showVal val="0"/>
          <c:showCatName val="0"/>
          <c:showSerName val="0"/>
          <c:showPercent val="0"/>
          <c:showBubbleSize val="0"/>
        </c:dLbls>
        <c:marker val="1"/>
        <c:smooth val="0"/>
        <c:axId val="671869264"/>
        <c:axId val="671873856"/>
      </c:lineChart>
      <c:lineChart>
        <c:grouping val="standard"/>
        <c:varyColors val="0"/>
        <c:ser>
          <c:idx val="1"/>
          <c:order val="1"/>
          <c:tx>
            <c:strRef>
              <c:f>'cb1-14'!$C$11</c:f>
              <c:strCache>
                <c:ptCount val="1"/>
                <c:pt idx="0">
                  <c:v>Oxford Stringency Index (right axis)</c:v>
                </c:pt>
              </c:strCache>
            </c:strRef>
          </c:tx>
          <c:spPr>
            <a:ln w="28575" cap="rnd">
              <a:solidFill>
                <a:schemeClr val="accent1">
                  <a:lumMod val="75000"/>
                </a:schemeClr>
              </a:solidFill>
              <a:round/>
            </a:ln>
            <a:effectLst/>
          </c:spPr>
          <c:marker>
            <c:symbol val="none"/>
          </c:marker>
          <c:cat>
            <c:numRef>
              <c:f>'cb1-14'!$A$12:$A$605</c:f>
              <c:numCache>
                <c:formatCode>m/d/yyyy</c:formatCode>
                <c:ptCount val="594"/>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pt idx="470">
                  <c:v>44332</c:v>
                </c:pt>
                <c:pt idx="471">
                  <c:v>44333</c:v>
                </c:pt>
                <c:pt idx="472">
                  <c:v>44334</c:v>
                </c:pt>
                <c:pt idx="473">
                  <c:v>44335</c:v>
                </c:pt>
                <c:pt idx="474">
                  <c:v>44336</c:v>
                </c:pt>
                <c:pt idx="475">
                  <c:v>44337</c:v>
                </c:pt>
                <c:pt idx="476">
                  <c:v>44338</c:v>
                </c:pt>
                <c:pt idx="477">
                  <c:v>44339</c:v>
                </c:pt>
                <c:pt idx="478">
                  <c:v>44340</c:v>
                </c:pt>
                <c:pt idx="479">
                  <c:v>44341</c:v>
                </c:pt>
                <c:pt idx="480">
                  <c:v>44342</c:v>
                </c:pt>
                <c:pt idx="481">
                  <c:v>44343</c:v>
                </c:pt>
                <c:pt idx="482">
                  <c:v>44344</c:v>
                </c:pt>
                <c:pt idx="483">
                  <c:v>44345</c:v>
                </c:pt>
                <c:pt idx="484">
                  <c:v>44346</c:v>
                </c:pt>
                <c:pt idx="485">
                  <c:v>44347</c:v>
                </c:pt>
                <c:pt idx="486">
                  <c:v>44348</c:v>
                </c:pt>
                <c:pt idx="487">
                  <c:v>44349</c:v>
                </c:pt>
                <c:pt idx="488">
                  <c:v>44350</c:v>
                </c:pt>
                <c:pt idx="489">
                  <c:v>44351</c:v>
                </c:pt>
                <c:pt idx="490">
                  <c:v>44352</c:v>
                </c:pt>
                <c:pt idx="491">
                  <c:v>44353</c:v>
                </c:pt>
                <c:pt idx="492">
                  <c:v>44354</c:v>
                </c:pt>
                <c:pt idx="493">
                  <c:v>44355</c:v>
                </c:pt>
                <c:pt idx="494">
                  <c:v>44356</c:v>
                </c:pt>
                <c:pt idx="495">
                  <c:v>44357</c:v>
                </c:pt>
                <c:pt idx="496">
                  <c:v>44358</c:v>
                </c:pt>
                <c:pt idx="497">
                  <c:v>44359</c:v>
                </c:pt>
                <c:pt idx="498">
                  <c:v>44360</c:v>
                </c:pt>
                <c:pt idx="499">
                  <c:v>44361</c:v>
                </c:pt>
                <c:pt idx="500">
                  <c:v>44362</c:v>
                </c:pt>
                <c:pt idx="501">
                  <c:v>44363</c:v>
                </c:pt>
                <c:pt idx="502">
                  <c:v>44364</c:v>
                </c:pt>
                <c:pt idx="503">
                  <c:v>44365</c:v>
                </c:pt>
                <c:pt idx="504">
                  <c:v>44366</c:v>
                </c:pt>
                <c:pt idx="505">
                  <c:v>44367</c:v>
                </c:pt>
                <c:pt idx="506">
                  <c:v>44368</c:v>
                </c:pt>
                <c:pt idx="507">
                  <c:v>44369</c:v>
                </c:pt>
                <c:pt idx="508">
                  <c:v>44370</c:v>
                </c:pt>
                <c:pt idx="509">
                  <c:v>44371</c:v>
                </c:pt>
                <c:pt idx="510">
                  <c:v>44372</c:v>
                </c:pt>
                <c:pt idx="511">
                  <c:v>44373</c:v>
                </c:pt>
                <c:pt idx="512">
                  <c:v>44374</c:v>
                </c:pt>
                <c:pt idx="513">
                  <c:v>44375</c:v>
                </c:pt>
                <c:pt idx="514">
                  <c:v>44376</c:v>
                </c:pt>
                <c:pt idx="515">
                  <c:v>44377</c:v>
                </c:pt>
                <c:pt idx="516">
                  <c:v>44378</c:v>
                </c:pt>
                <c:pt idx="517">
                  <c:v>44379</c:v>
                </c:pt>
                <c:pt idx="518">
                  <c:v>44380</c:v>
                </c:pt>
                <c:pt idx="519">
                  <c:v>44381</c:v>
                </c:pt>
                <c:pt idx="520">
                  <c:v>44382</c:v>
                </c:pt>
                <c:pt idx="521">
                  <c:v>44383</c:v>
                </c:pt>
                <c:pt idx="522">
                  <c:v>44384</c:v>
                </c:pt>
                <c:pt idx="523">
                  <c:v>44385</c:v>
                </c:pt>
                <c:pt idx="524">
                  <c:v>44386</c:v>
                </c:pt>
                <c:pt idx="525">
                  <c:v>44387</c:v>
                </c:pt>
                <c:pt idx="526">
                  <c:v>44388</c:v>
                </c:pt>
                <c:pt idx="527">
                  <c:v>44389</c:v>
                </c:pt>
                <c:pt idx="528">
                  <c:v>44390</c:v>
                </c:pt>
                <c:pt idx="529">
                  <c:v>44391</c:v>
                </c:pt>
                <c:pt idx="530">
                  <c:v>44392</c:v>
                </c:pt>
                <c:pt idx="531">
                  <c:v>44393</c:v>
                </c:pt>
                <c:pt idx="532">
                  <c:v>44394</c:v>
                </c:pt>
                <c:pt idx="533">
                  <c:v>44395</c:v>
                </c:pt>
                <c:pt idx="534">
                  <c:v>44396</c:v>
                </c:pt>
                <c:pt idx="535">
                  <c:v>44397</c:v>
                </c:pt>
                <c:pt idx="536">
                  <c:v>44398</c:v>
                </c:pt>
                <c:pt idx="537">
                  <c:v>44399</c:v>
                </c:pt>
                <c:pt idx="538">
                  <c:v>44400</c:v>
                </c:pt>
                <c:pt idx="539">
                  <c:v>44401</c:v>
                </c:pt>
                <c:pt idx="540">
                  <c:v>44402</c:v>
                </c:pt>
                <c:pt idx="541">
                  <c:v>44403</c:v>
                </c:pt>
                <c:pt idx="542">
                  <c:v>44404</c:v>
                </c:pt>
                <c:pt idx="543">
                  <c:v>44405</c:v>
                </c:pt>
                <c:pt idx="544">
                  <c:v>44406</c:v>
                </c:pt>
                <c:pt idx="545">
                  <c:v>44407</c:v>
                </c:pt>
                <c:pt idx="546">
                  <c:v>44408</c:v>
                </c:pt>
                <c:pt idx="547">
                  <c:v>44409</c:v>
                </c:pt>
                <c:pt idx="548">
                  <c:v>44410</c:v>
                </c:pt>
                <c:pt idx="549">
                  <c:v>44411</c:v>
                </c:pt>
                <c:pt idx="550">
                  <c:v>44412</c:v>
                </c:pt>
                <c:pt idx="551">
                  <c:v>44413</c:v>
                </c:pt>
                <c:pt idx="552">
                  <c:v>44414</c:v>
                </c:pt>
                <c:pt idx="553">
                  <c:v>44415</c:v>
                </c:pt>
                <c:pt idx="554">
                  <c:v>44416</c:v>
                </c:pt>
                <c:pt idx="555">
                  <c:v>44417</c:v>
                </c:pt>
                <c:pt idx="556">
                  <c:v>44418</c:v>
                </c:pt>
                <c:pt idx="557">
                  <c:v>44419</c:v>
                </c:pt>
                <c:pt idx="558">
                  <c:v>44420</c:v>
                </c:pt>
                <c:pt idx="559">
                  <c:v>44421</c:v>
                </c:pt>
                <c:pt idx="560">
                  <c:v>44422</c:v>
                </c:pt>
                <c:pt idx="561">
                  <c:v>44423</c:v>
                </c:pt>
                <c:pt idx="562">
                  <c:v>44424</c:v>
                </c:pt>
                <c:pt idx="563">
                  <c:v>44425</c:v>
                </c:pt>
                <c:pt idx="564">
                  <c:v>44426</c:v>
                </c:pt>
                <c:pt idx="565">
                  <c:v>44427</c:v>
                </c:pt>
                <c:pt idx="566">
                  <c:v>44428</c:v>
                </c:pt>
                <c:pt idx="567">
                  <c:v>44429</c:v>
                </c:pt>
                <c:pt idx="568">
                  <c:v>44430</c:v>
                </c:pt>
                <c:pt idx="569">
                  <c:v>44431</c:v>
                </c:pt>
                <c:pt idx="570">
                  <c:v>44432</c:v>
                </c:pt>
                <c:pt idx="571">
                  <c:v>44433</c:v>
                </c:pt>
                <c:pt idx="572">
                  <c:v>44434</c:v>
                </c:pt>
                <c:pt idx="573">
                  <c:v>44435</c:v>
                </c:pt>
                <c:pt idx="574">
                  <c:v>44436</c:v>
                </c:pt>
                <c:pt idx="575">
                  <c:v>44437</c:v>
                </c:pt>
                <c:pt idx="576">
                  <c:v>44438</c:v>
                </c:pt>
                <c:pt idx="577">
                  <c:v>44439</c:v>
                </c:pt>
                <c:pt idx="578">
                  <c:v>44440</c:v>
                </c:pt>
                <c:pt idx="579">
                  <c:v>44441</c:v>
                </c:pt>
                <c:pt idx="580">
                  <c:v>44442</c:v>
                </c:pt>
                <c:pt idx="581">
                  <c:v>44443</c:v>
                </c:pt>
                <c:pt idx="582">
                  <c:v>44444</c:v>
                </c:pt>
                <c:pt idx="583">
                  <c:v>44445</c:v>
                </c:pt>
                <c:pt idx="584">
                  <c:v>44446</c:v>
                </c:pt>
                <c:pt idx="585">
                  <c:v>44447</c:v>
                </c:pt>
                <c:pt idx="586">
                  <c:v>44448</c:v>
                </c:pt>
                <c:pt idx="587">
                  <c:v>44449</c:v>
                </c:pt>
                <c:pt idx="588">
                  <c:v>44450</c:v>
                </c:pt>
                <c:pt idx="589">
                  <c:v>44451</c:v>
                </c:pt>
                <c:pt idx="590">
                  <c:v>44452</c:v>
                </c:pt>
                <c:pt idx="591">
                  <c:v>44453</c:v>
                </c:pt>
                <c:pt idx="592">
                  <c:v>44454</c:v>
                </c:pt>
                <c:pt idx="593">
                  <c:v>44455</c:v>
                </c:pt>
              </c:numCache>
            </c:numRef>
          </c:cat>
          <c:val>
            <c:numRef>
              <c:f>'cb1-14'!$C$12:$C$605</c:f>
              <c:numCache>
                <c:formatCode>0.0</c:formatCode>
                <c:ptCount val="59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9.440000000000001</c:v>
                </c:pt>
                <c:pt idx="20">
                  <c:v>19.440000000000001</c:v>
                </c:pt>
                <c:pt idx="21">
                  <c:v>19.440000000000001</c:v>
                </c:pt>
                <c:pt idx="22">
                  <c:v>19.440000000000001</c:v>
                </c:pt>
                <c:pt idx="23">
                  <c:v>19.440000000000001</c:v>
                </c:pt>
                <c:pt idx="24">
                  <c:v>19.440000000000001</c:v>
                </c:pt>
                <c:pt idx="25">
                  <c:v>19.440000000000001</c:v>
                </c:pt>
                <c:pt idx="26">
                  <c:v>19.440000000000001</c:v>
                </c:pt>
                <c:pt idx="27">
                  <c:v>19.440000000000001</c:v>
                </c:pt>
                <c:pt idx="28">
                  <c:v>19.440000000000001</c:v>
                </c:pt>
                <c:pt idx="29">
                  <c:v>19.440000000000001</c:v>
                </c:pt>
                <c:pt idx="30">
                  <c:v>19.440000000000001</c:v>
                </c:pt>
                <c:pt idx="31">
                  <c:v>19.440000000000001</c:v>
                </c:pt>
                <c:pt idx="32">
                  <c:v>33.33</c:v>
                </c:pt>
                <c:pt idx="33">
                  <c:v>33.33</c:v>
                </c:pt>
                <c:pt idx="34">
                  <c:v>33.33</c:v>
                </c:pt>
                <c:pt idx="35">
                  <c:v>33.33</c:v>
                </c:pt>
                <c:pt idx="36">
                  <c:v>33.33</c:v>
                </c:pt>
                <c:pt idx="37">
                  <c:v>33.33</c:v>
                </c:pt>
                <c:pt idx="38">
                  <c:v>33.33</c:v>
                </c:pt>
                <c:pt idx="39">
                  <c:v>33.33</c:v>
                </c:pt>
                <c:pt idx="40">
                  <c:v>41.67</c:v>
                </c:pt>
                <c:pt idx="41">
                  <c:v>52.78</c:v>
                </c:pt>
                <c:pt idx="42">
                  <c:v>52.78</c:v>
                </c:pt>
                <c:pt idx="43">
                  <c:v>62.96</c:v>
                </c:pt>
                <c:pt idx="44">
                  <c:v>68.52</c:v>
                </c:pt>
                <c:pt idx="45">
                  <c:v>77.78</c:v>
                </c:pt>
                <c:pt idx="46">
                  <c:v>77.78</c:v>
                </c:pt>
                <c:pt idx="47">
                  <c:v>77.78</c:v>
                </c:pt>
                <c:pt idx="48">
                  <c:v>81.48</c:v>
                </c:pt>
                <c:pt idx="49">
                  <c:v>81.48</c:v>
                </c:pt>
                <c:pt idx="50">
                  <c:v>81.48</c:v>
                </c:pt>
                <c:pt idx="51">
                  <c:v>81.48</c:v>
                </c:pt>
                <c:pt idx="52">
                  <c:v>81.48</c:v>
                </c:pt>
                <c:pt idx="53">
                  <c:v>81.48</c:v>
                </c:pt>
                <c:pt idx="54">
                  <c:v>81.48</c:v>
                </c:pt>
                <c:pt idx="55">
                  <c:v>81.48</c:v>
                </c:pt>
                <c:pt idx="56">
                  <c:v>81.48</c:v>
                </c:pt>
                <c:pt idx="57">
                  <c:v>81.48</c:v>
                </c:pt>
                <c:pt idx="58">
                  <c:v>81.48</c:v>
                </c:pt>
                <c:pt idx="59">
                  <c:v>81.48</c:v>
                </c:pt>
                <c:pt idx="60">
                  <c:v>85.19</c:v>
                </c:pt>
                <c:pt idx="61">
                  <c:v>85.19</c:v>
                </c:pt>
                <c:pt idx="62">
                  <c:v>87.96</c:v>
                </c:pt>
                <c:pt idx="63">
                  <c:v>87.96</c:v>
                </c:pt>
                <c:pt idx="64">
                  <c:v>87.96</c:v>
                </c:pt>
                <c:pt idx="65">
                  <c:v>87.96</c:v>
                </c:pt>
                <c:pt idx="66">
                  <c:v>90.74</c:v>
                </c:pt>
                <c:pt idx="67">
                  <c:v>94.44</c:v>
                </c:pt>
                <c:pt idx="68">
                  <c:v>94.44</c:v>
                </c:pt>
                <c:pt idx="69">
                  <c:v>94.44</c:v>
                </c:pt>
                <c:pt idx="70">
                  <c:v>91.67</c:v>
                </c:pt>
                <c:pt idx="71">
                  <c:v>91.67</c:v>
                </c:pt>
                <c:pt idx="72">
                  <c:v>91.67</c:v>
                </c:pt>
                <c:pt idx="73">
                  <c:v>94.44</c:v>
                </c:pt>
                <c:pt idx="74">
                  <c:v>94.44</c:v>
                </c:pt>
                <c:pt idx="75">
                  <c:v>94.44</c:v>
                </c:pt>
                <c:pt idx="76">
                  <c:v>91.67</c:v>
                </c:pt>
                <c:pt idx="77">
                  <c:v>91.67</c:v>
                </c:pt>
                <c:pt idx="78">
                  <c:v>87.96</c:v>
                </c:pt>
                <c:pt idx="79">
                  <c:v>87.96</c:v>
                </c:pt>
                <c:pt idx="80">
                  <c:v>87.96</c:v>
                </c:pt>
                <c:pt idx="81">
                  <c:v>87.96</c:v>
                </c:pt>
                <c:pt idx="82">
                  <c:v>87.96</c:v>
                </c:pt>
                <c:pt idx="83">
                  <c:v>87.96</c:v>
                </c:pt>
                <c:pt idx="84">
                  <c:v>87.96</c:v>
                </c:pt>
                <c:pt idx="85">
                  <c:v>84.26</c:v>
                </c:pt>
                <c:pt idx="86">
                  <c:v>84.26</c:v>
                </c:pt>
                <c:pt idx="87">
                  <c:v>87.04</c:v>
                </c:pt>
                <c:pt idx="88">
                  <c:v>87.04</c:v>
                </c:pt>
                <c:pt idx="89">
                  <c:v>84.26</c:v>
                </c:pt>
                <c:pt idx="90">
                  <c:v>84.26</c:v>
                </c:pt>
                <c:pt idx="91">
                  <c:v>84.26</c:v>
                </c:pt>
                <c:pt idx="92">
                  <c:v>80.56</c:v>
                </c:pt>
                <c:pt idx="93">
                  <c:v>80.56</c:v>
                </c:pt>
                <c:pt idx="94">
                  <c:v>77.78</c:v>
                </c:pt>
                <c:pt idx="95">
                  <c:v>77.78</c:v>
                </c:pt>
                <c:pt idx="96">
                  <c:v>77.78</c:v>
                </c:pt>
                <c:pt idx="97">
                  <c:v>77.78</c:v>
                </c:pt>
                <c:pt idx="98">
                  <c:v>77.78</c:v>
                </c:pt>
                <c:pt idx="99">
                  <c:v>77.78</c:v>
                </c:pt>
                <c:pt idx="100">
                  <c:v>77.78</c:v>
                </c:pt>
                <c:pt idx="101">
                  <c:v>77.78</c:v>
                </c:pt>
                <c:pt idx="102">
                  <c:v>77.78</c:v>
                </c:pt>
                <c:pt idx="103">
                  <c:v>77.78</c:v>
                </c:pt>
                <c:pt idx="104">
                  <c:v>77.78</c:v>
                </c:pt>
                <c:pt idx="105">
                  <c:v>77.78</c:v>
                </c:pt>
                <c:pt idx="106">
                  <c:v>77.78</c:v>
                </c:pt>
                <c:pt idx="107">
                  <c:v>77.78</c:v>
                </c:pt>
                <c:pt idx="108">
                  <c:v>77.78</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5</c:v>
                </c:pt>
                <c:pt idx="124">
                  <c:v>75</c:v>
                </c:pt>
                <c:pt idx="125">
                  <c:v>75</c:v>
                </c:pt>
                <c:pt idx="126">
                  <c:v>75</c:v>
                </c:pt>
                <c:pt idx="127">
                  <c:v>75</c:v>
                </c:pt>
                <c:pt idx="128">
                  <c:v>75</c:v>
                </c:pt>
                <c:pt idx="129">
                  <c:v>75</c:v>
                </c:pt>
                <c:pt idx="130">
                  <c:v>75</c:v>
                </c:pt>
                <c:pt idx="131">
                  <c:v>75</c:v>
                </c:pt>
                <c:pt idx="132">
                  <c:v>75</c:v>
                </c:pt>
                <c:pt idx="133">
                  <c:v>75</c:v>
                </c:pt>
                <c:pt idx="134">
                  <c:v>75</c:v>
                </c:pt>
                <c:pt idx="135">
                  <c:v>75</c:v>
                </c:pt>
                <c:pt idx="136">
                  <c:v>75</c:v>
                </c:pt>
                <c:pt idx="137">
                  <c:v>75</c:v>
                </c:pt>
                <c:pt idx="138">
                  <c:v>75</c:v>
                </c:pt>
                <c:pt idx="139">
                  <c:v>75</c:v>
                </c:pt>
                <c:pt idx="140">
                  <c:v>75</c:v>
                </c:pt>
                <c:pt idx="141">
                  <c:v>75</c:v>
                </c:pt>
                <c:pt idx="142">
                  <c:v>75</c:v>
                </c:pt>
                <c:pt idx="143">
                  <c:v>75</c:v>
                </c:pt>
                <c:pt idx="144">
                  <c:v>75</c:v>
                </c:pt>
                <c:pt idx="145">
                  <c:v>75</c:v>
                </c:pt>
                <c:pt idx="146">
                  <c:v>75</c:v>
                </c:pt>
                <c:pt idx="147">
                  <c:v>75</c:v>
                </c:pt>
                <c:pt idx="148">
                  <c:v>75</c:v>
                </c:pt>
                <c:pt idx="149">
                  <c:v>75</c:v>
                </c:pt>
                <c:pt idx="150">
                  <c:v>69.44</c:v>
                </c:pt>
                <c:pt idx="151">
                  <c:v>69.44</c:v>
                </c:pt>
                <c:pt idx="152">
                  <c:v>69.44</c:v>
                </c:pt>
                <c:pt idx="153">
                  <c:v>69.44</c:v>
                </c:pt>
                <c:pt idx="154">
                  <c:v>69.44</c:v>
                </c:pt>
                <c:pt idx="155">
                  <c:v>69.44</c:v>
                </c:pt>
                <c:pt idx="156">
                  <c:v>75.930000000000007</c:v>
                </c:pt>
                <c:pt idx="157">
                  <c:v>75.930000000000007</c:v>
                </c:pt>
                <c:pt idx="158">
                  <c:v>75.930000000000007</c:v>
                </c:pt>
                <c:pt idx="159">
                  <c:v>75.930000000000007</c:v>
                </c:pt>
                <c:pt idx="160">
                  <c:v>75.930000000000007</c:v>
                </c:pt>
                <c:pt idx="161">
                  <c:v>75.930000000000007</c:v>
                </c:pt>
                <c:pt idx="162">
                  <c:v>75.930000000000007</c:v>
                </c:pt>
                <c:pt idx="163">
                  <c:v>68.52</c:v>
                </c:pt>
                <c:pt idx="164">
                  <c:v>68.52</c:v>
                </c:pt>
                <c:pt idx="165">
                  <c:v>68.52</c:v>
                </c:pt>
                <c:pt idx="166">
                  <c:v>68.52</c:v>
                </c:pt>
                <c:pt idx="167">
                  <c:v>68.52</c:v>
                </c:pt>
                <c:pt idx="168">
                  <c:v>54.63</c:v>
                </c:pt>
                <c:pt idx="169">
                  <c:v>54.63</c:v>
                </c:pt>
                <c:pt idx="170">
                  <c:v>54.63</c:v>
                </c:pt>
                <c:pt idx="171">
                  <c:v>54.63</c:v>
                </c:pt>
                <c:pt idx="172">
                  <c:v>54.63</c:v>
                </c:pt>
                <c:pt idx="173">
                  <c:v>54.63</c:v>
                </c:pt>
                <c:pt idx="174">
                  <c:v>54.63</c:v>
                </c:pt>
                <c:pt idx="175">
                  <c:v>54.63</c:v>
                </c:pt>
                <c:pt idx="176">
                  <c:v>54.63</c:v>
                </c:pt>
                <c:pt idx="177">
                  <c:v>52.78</c:v>
                </c:pt>
                <c:pt idx="178">
                  <c:v>52.78</c:v>
                </c:pt>
                <c:pt idx="179">
                  <c:v>52.78</c:v>
                </c:pt>
                <c:pt idx="180">
                  <c:v>52.78</c:v>
                </c:pt>
                <c:pt idx="181">
                  <c:v>52.78</c:v>
                </c:pt>
                <c:pt idx="182">
                  <c:v>52.78</c:v>
                </c:pt>
                <c:pt idx="183">
                  <c:v>52.78</c:v>
                </c:pt>
                <c:pt idx="184">
                  <c:v>52.78</c:v>
                </c:pt>
                <c:pt idx="185">
                  <c:v>52.78</c:v>
                </c:pt>
                <c:pt idx="186">
                  <c:v>52.78</c:v>
                </c:pt>
                <c:pt idx="187">
                  <c:v>52.78</c:v>
                </c:pt>
                <c:pt idx="188">
                  <c:v>43.52</c:v>
                </c:pt>
                <c:pt idx="189">
                  <c:v>43.52</c:v>
                </c:pt>
                <c:pt idx="190">
                  <c:v>43.52</c:v>
                </c:pt>
                <c:pt idx="191">
                  <c:v>43.52</c:v>
                </c:pt>
                <c:pt idx="192">
                  <c:v>43.52</c:v>
                </c:pt>
                <c:pt idx="193">
                  <c:v>43.52</c:v>
                </c:pt>
                <c:pt idx="194">
                  <c:v>43.52</c:v>
                </c:pt>
                <c:pt idx="195">
                  <c:v>43.52</c:v>
                </c:pt>
                <c:pt idx="196">
                  <c:v>43.52</c:v>
                </c:pt>
                <c:pt idx="197">
                  <c:v>37.96</c:v>
                </c:pt>
                <c:pt idx="198">
                  <c:v>37.96</c:v>
                </c:pt>
                <c:pt idx="199">
                  <c:v>37.96</c:v>
                </c:pt>
                <c:pt idx="200">
                  <c:v>37.96</c:v>
                </c:pt>
                <c:pt idx="201">
                  <c:v>37.96</c:v>
                </c:pt>
                <c:pt idx="202">
                  <c:v>37.96</c:v>
                </c:pt>
                <c:pt idx="203">
                  <c:v>37.96</c:v>
                </c:pt>
                <c:pt idx="204">
                  <c:v>37.96</c:v>
                </c:pt>
                <c:pt idx="205">
                  <c:v>37.96</c:v>
                </c:pt>
                <c:pt idx="206">
                  <c:v>37.96</c:v>
                </c:pt>
                <c:pt idx="207">
                  <c:v>37.96</c:v>
                </c:pt>
                <c:pt idx="208">
                  <c:v>37.96</c:v>
                </c:pt>
                <c:pt idx="209">
                  <c:v>37.96</c:v>
                </c:pt>
                <c:pt idx="210">
                  <c:v>37.96</c:v>
                </c:pt>
                <c:pt idx="211">
                  <c:v>37.96</c:v>
                </c:pt>
                <c:pt idx="212">
                  <c:v>37.96</c:v>
                </c:pt>
                <c:pt idx="213">
                  <c:v>37.96</c:v>
                </c:pt>
                <c:pt idx="214">
                  <c:v>37.96</c:v>
                </c:pt>
                <c:pt idx="215">
                  <c:v>37.96</c:v>
                </c:pt>
                <c:pt idx="216">
                  <c:v>37.96</c:v>
                </c:pt>
                <c:pt idx="217">
                  <c:v>37.96</c:v>
                </c:pt>
                <c:pt idx="218">
                  <c:v>37.96</c:v>
                </c:pt>
                <c:pt idx="219">
                  <c:v>37.96</c:v>
                </c:pt>
                <c:pt idx="220">
                  <c:v>37.96</c:v>
                </c:pt>
                <c:pt idx="221">
                  <c:v>37.96</c:v>
                </c:pt>
                <c:pt idx="222">
                  <c:v>37.96</c:v>
                </c:pt>
                <c:pt idx="223">
                  <c:v>37.96</c:v>
                </c:pt>
                <c:pt idx="224">
                  <c:v>37.96</c:v>
                </c:pt>
                <c:pt idx="225">
                  <c:v>37.96</c:v>
                </c:pt>
                <c:pt idx="226">
                  <c:v>37.96</c:v>
                </c:pt>
                <c:pt idx="227">
                  <c:v>37.96</c:v>
                </c:pt>
                <c:pt idx="228">
                  <c:v>37.96</c:v>
                </c:pt>
                <c:pt idx="229">
                  <c:v>37.96</c:v>
                </c:pt>
                <c:pt idx="230">
                  <c:v>81.48</c:v>
                </c:pt>
                <c:pt idx="231">
                  <c:v>81.48</c:v>
                </c:pt>
                <c:pt idx="232">
                  <c:v>81.48</c:v>
                </c:pt>
                <c:pt idx="233">
                  <c:v>81.48</c:v>
                </c:pt>
                <c:pt idx="234">
                  <c:v>81.48</c:v>
                </c:pt>
                <c:pt idx="235">
                  <c:v>81.48</c:v>
                </c:pt>
                <c:pt idx="236">
                  <c:v>81.48</c:v>
                </c:pt>
                <c:pt idx="237">
                  <c:v>85.19</c:v>
                </c:pt>
                <c:pt idx="238">
                  <c:v>85.19</c:v>
                </c:pt>
                <c:pt idx="239">
                  <c:v>85.19</c:v>
                </c:pt>
                <c:pt idx="240">
                  <c:v>85.19</c:v>
                </c:pt>
                <c:pt idx="241">
                  <c:v>85.19</c:v>
                </c:pt>
                <c:pt idx="242">
                  <c:v>85.19</c:v>
                </c:pt>
                <c:pt idx="243">
                  <c:v>85.19</c:v>
                </c:pt>
                <c:pt idx="244">
                  <c:v>85.19</c:v>
                </c:pt>
                <c:pt idx="245">
                  <c:v>85.19</c:v>
                </c:pt>
                <c:pt idx="246">
                  <c:v>85.19</c:v>
                </c:pt>
                <c:pt idx="247">
                  <c:v>85.19</c:v>
                </c:pt>
                <c:pt idx="248">
                  <c:v>85.19</c:v>
                </c:pt>
                <c:pt idx="249">
                  <c:v>85.19</c:v>
                </c:pt>
                <c:pt idx="250">
                  <c:v>85.19</c:v>
                </c:pt>
                <c:pt idx="251">
                  <c:v>85.19</c:v>
                </c:pt>
                <c:pt idx="252">
                  <c:v>85.19</c:v>
                </c:pt>
                <c:pt idx="253">
                  <c:v>85.19</c:v>
                </c:pt>
                <c:pt idx="254">
                  <c:v>85.19</c:v>
                </c:pt>
                <c:pt idx="255">
                  <c:v>85.19</c:v>
                </c:pt>
                <c:pt idx="256">
                  <c:v>85.19</c:v>
                </c:pt>
                <c:pt idx="257">
                  <c:v>85.19</c:v>
                </c:pt>
                <c:pt idx="258">
                  <c:v>85.19</c:v>
                </c:pt>
                <c:pt idx="259">
                  <c:v>85.19</c:v>
                </c:pt>
                <c:pt idx="260">
                  <c:v>85.19</c:v>
                </c:pt>
                <c:pt idx="261">
                  <c:v>85.19</c:v>
                </c:pt>
                <c:pt idx="262">
                  <c:v>85.19</c:v>
                </c:pt>
                <c:pt idx="263">
                  <c:v>85.19</c:v>
                </c:pt>
                <c:pt idx="264">
                  <c:v>85.19</c:v>
                </c:pt>
                <c:pt idx="265">
                  <c:v>85.19</c:v>
                </c:pt>
                <c:pt idx="266">
                  <c:v>85.19</c:v>
                </c:pt>
                <c:pt idx="267">
                  <c:v>85.19</c:v>
                </c:pt>
                <c:pt idx="268">
                  <c:v>85.19</c:v>
                </c:pt>
                <c:pt idx="269">
                  <c:v>85.19</c:v>
                </c:pt>
                <c:pt idx="270">
                  <c:v>46.3</c:v>
                </c:pt>
                <c:pt idx="271">
                  <c:v>40.74</c:v>
                </c:pt>
                <c:pt idx="272">
                  <c:v>40.74</c:v>
                </c:pt>
                <c:pt idx="273">
                  <c:v>40.74</c:v>
                </c:pt>
                <c:pt idx="274">
                  <c:v>40.74</c:v>
                </c:pt>
                <c:pt idx="275">
                  <c:v>40.74</c:v>
                </c:pt>
                <c:pt idx="276">
                  <c:v>40.74</c:v>
                </c:pt>
                <c:pt idx="277">
                  <c:v>65.739999999999995</c:v>
                </c:pt>
                <c:pt idx="278">
                  <c:v>65.739999999999995</c:v>
                </c:pt>
                <c:pt idx="279">
                  <c:v>65.739999999999995</c:v>
                </c:pt>
                <c:pt idx="280">
                  <c:v>65.739999999999995</c:v>
                </c:pt>
                <c:pt idx="281">
                  <c:v>65.739999999999995</c:v>
                </c:pt>
                <c:pt idx="282">
                  <c:v>65.739999999999995</c:v>
                </c:pt>
                <c:pt idx="283">
                  <c:v>65.739999999999995</c:v>
                </c:pt>
                <c:pt idx="284">
                  <c:v>65.739999999999995</c:v>
                </c:pt>
                <c:pt idx="285">
                  <c:v>65.739999999999995</c:v>
                </c:pt>
                <c:pt idx="286">
                  <c:v>65.739999999999995</c:v>
                </c:pt>
                <c:pt idx="287">
                  <c:v>65.739999999999995</c:v>
                </c:pt>
                <c:pt idx="288">
                  <c:v>65.739999999999995</c:v>
                </c:pt>
                <c:pt idx="289">
                  <c:v>65.739999999999995</c:v>
                </c:pt>
                <c:pt idx="290">
                  <c:v>65.739999999999995</c:v>
                </c:pt>
                <c:pt idx="291">
                  <c:v>65.739999999999995</c:v>
                </c:pt>
                <c:pt idx="292">
                  <c:v>65.739999999999995</c:v>
                </c:pt>
                <c:pt idx="293">
                  <c:v>65.739999999999995</c:v>
                </c:pt>
                <c:pt idx="294">
                  <c:v>65.739999999999995</c:v>
                </c:pt>
                <c:pt idx="295">
                  <c:v>65.739999999999995</c:v>
                </c:pt>
                <c:pt idx="296">
                  <c:v>65.739999999999995</c:v>
                </c:pt>
                <c:pt idx="297">
                  <c:v>65.739999999999995</c:v>
                </c:pt>
                <c:pt idx="298">
                  <c:v>65.739999999999995</c:v>
                </c:pt>
                <c:pt idx="299">
                  <c:v>65.739999999999995</c:v>
                </c:pt>
                <c:pt idx="300">
                  <c:v>65.739999999999995</c:v>
                </c:pt>
                <c:pt idx="301">
                  <c:v>65.739999999999995</c:v>
                </c:pt>
                <c:pt idx="302">
                  <c:v>65.739999999999995</c:v>
                </c:pt>
                <c:pt idx="303">
                  <c:v>65.739999999999995</c:v>
                </c:pt>
                <c:pt idx="304">
                  <c:v>65.739999999999995</c:v>
                </c:pt>
                <c:pt idx="305">
                  <c:v>65.739999999999995</c:v>
                </c:pt>
                <c:pt idx="306">
                  <c:v>65.739999999999995</c:v>
                </c:pt>
                <c:pt idx="307">
                  <c:v>65.739999999999995</c:v>
                </c:pt>
                <c:pt idx="308">
                  <c:v>65.739999999999995</c:v>
                </c:pt>
                <c:pt idx="309">
                  <c:v>65.739999999999995</c:v>
                </c:pt>
                <c:pt idx="310">
                  <c:v>65.739999999999995</c:v>
                </c:pt>
                <c:pt idx="311">
                  <c:v>65.739999999999995</c:v>
                </c:pt>
                <c:pt idx="312">
                  <c:v>65.739999999999995</c:v>
                </c:pt>
                <c:pt idx="313">
                  <c:v>65.739999999999995</c:v>
                </c:pt>
                <c:pt idx="314">
                  <c:v>65.739999999999995</c:v>
                </c:pt>
                <c:pt idx="315">
                  <c:v>65.739999999999995</c:v>
                </c:pt>
                <c:pt idx="316">
                  <c:v>65.739999999999995</c:v>
                </c:pt>
                <c:pt idx="317">
                  <c:v>65.739999999999995</c:v>
                </c:pt>
                <c:pt idx="318">
                  <c:v>71.3</c:v>
                </c:pt>
                <c:pt idx="319">
                  <c:v>71.3</c:v>
                </c:pt>
                <c:pt idx="320">
                  <c:v>71.3</c:v>
                </c:pt>
                <c:pt idx="321">
                  <c:v>71.3</c:v>
                </c:pt>
                <c:pt idx="322">
                  <c:v>71.3</c:v>
                </c:pt>
                <c:pt idx="323">
                  <c:v>71.3</c:v>
                </c:pt>
                <c:pt idx="324">
                  <c:v>71.3</c:v>
                </c:pt>
                <c:pt idx="325">
                  <c:v>74.069999999999993</c:v>
                </c:pt>
                <c:pt idx="326">
                  <c:v>74.069999999999993</c:v>
                </c:pt>
                <c:pt idx="327">
                  <c:v>74.069999999999993</c:v>
                </c:pt>
                <c:pt idx="328">
                  <c:v>74.069999999999993</c:v>
                </c:pt>
                <c:pt idx="329">
                  <c:v>74.069999999999993</c:v>
                </c:pt>
                <c:pt idx="330">
                  <c:v>82.41</c:v>
                </c:pt>
                <c:pt idx="331">
                  <c:v>82.41</c:v>
                </c:pt>
                <c:pt idx="332">
                  <c:v>82.41</c:v>
                </c:pt>
                <c:pt idx="333">
                  <c:v>82.41</c:v>
                </c:pt>
                <c:pt idx="334">
                  <c:v>82.41</c:v>
                </c:pt>
                <c:pt idx="335">
                  <c:v>82.41</c:v>
                </c:pt>
                <c:pt idx="336">
                  <c:v>82.41</c:v>
                </c:pt>
                <c:pt idx="337">
                  <c:v>82.41</c:v>
                </c:pt>
                <c:pt idx="338">
                  <c:v>82.41</c:v>
                </c:pt>
                <c:pt idx="339">
                  <c:v>82.41</c:v>
                </c:pt>
                <c:pt idx="340">
                  <c:v>82.41</c:v>
                </c:pt>
                <c:pt idx="341">
                  <c:v>85.19</c:v>
                </c:pt>
                <c:pt idx="342">
                  <c:v>85.19</c:v>
                </c:pt>
                <c:pt idx="343">
                  <c:v>85.19</c:v>
                </c:pt>
                <c:pt idx="344">
                  <c:v>85.19</c:v>
                </c:pt>
                <c:pt idx="345">
                  <c:v>85.19</c:v>
                </c:pt>
                <c:pt idx="346">
                  <c:v>85.19</c:v>
                </c:pt>
                <c:pt idx="347">
                  <c:v>85.19</c:v>
                </c:pt>
                <c:pt idx="348">
                  <c:v>85.19</c:v>
                </c:pt>
                <c:pt idx="349">
                  <c:v>85.19</c:v>
                </c:pt>
                <c:pt idx="350">
                  <c:v>85.19</c:v>
                </c:pt>
                <c:pt idx="351">
                  <c:v>85.19</c:v>
                </c:pt>
                <c:pt idx="352">
                  <c:v>85.19</c:v>
                </c:pt>
                <c:pt idx="353">
                  <c:v>85.19</c:v>
                </c:pt>
                <c:pt idx="354">
                  <c:v>85.19</c:v>
                </c:pt>
                <c:pt idx="355">
                  <c:v>85.19</c:v>
                </c:pt>
                <c:pt idx="356">
                  <c:v>85.19</c:v>
                </c:pt>
                <c:pt idx="357">
                  <c:v>85.19</c:v>
                </c:pt>
                <c:pt idx="358">
                  <c:v>85.19</c:v>
                </c:pt>
                <c:pt idx="359">
                  <c:v>85.19</c:v>
                </c:pt>
                <c:pt idx="360">
                  <c:v>85.19</c:v>
                </c:pt>
                <c:pt idx="361">
                  <c:v>85.19</c:v>
                </c:pt>
                <c:pt idx="362">
                  <c:v>85.19</c:v>
                </c:pt>
                <c:pt idx="363">
                  <c:v>85.19</c:v>
                </c:pt>
                <c:pt idx="364">
                  <c:v>85.19</c:v>
                </c:pt>
                <c:pt idx="365">
                  <c:v>87.04</c:v>
                </c:pt>
                <c:pt idx="366">
                  <c:v>87.04</c:v>
                </c:pt>
                <c:pt idx="367">
                  <c:v>87.04</c:v>
                </c:pt>
                <c:pt idx="368">
                  <c:v>87.04</c:v>
                </c:pt>
                <c:pt idx="369">
                  <c:v>87.04</c:v>
                </c:pt>
                <c:pt idx="370">
                  <c:v>87.04</c:v>
                </c:pt>
                <c:pt idx="371">
                  <c:v>87.04</c:v>
                </c:pt>
                <c:pt idx="372">
                  <c:v>64.81</c:v>
                </c:pt>
                <c:pt idx="373">
                  <c:v>64.81</c:v>
                </c:pt>
                <c:pt idx="374">
                  <c:v>64.81</c:v>
                </c:pt>
                <c:pt idx="375">
                  <c:v>64.81</c:v>
                </c:pt>
                <c:pt idx="376">
                  <c:v>62.96</c:v>
                </c:pt>
                <c:pt idx="377">
                  <c:v>62.96</c:v>
                </c:pt>
                <c:pt idx="378">
                  <c:v>62.96</c:v>
                </c:pt>
                <c:pt idx="379">
                  <c:v>62.96</c:v>
                </c:pt>
                <c:pt idx="380">
                  <c:v>62.96</c:v>
                </c:pt>
                <c:pt idx="381">
                  <c:v>62.96</c:v>
                </c:pt>
                <c:pt idx="382">
                  <c:v>62.96</c:v>
                </c:pt>
                <c:pt idx="383">
                  <c:v>62.96</c:v>
                </c:pt>
                <c:pt idx="384">
                  <c:v>62.96</c:v>
                </c:pt>
                <c:pt idx="385">
                  <c:v>62.96</c:v>
                </c:pt>
                <c:pt idx="386">
                  <c:v>62.96</c:v>
                </c:pt>
                <c:pt idx="387">
                  <c:v>62.96</c:v>
                </c:pt>
                <c:pt idx="388">
                  <c:v>62.96</c:v>
                </c:pt>
                <c:pt idx="389">
                  <c:v>62.96</c:v>
                </c:pt>
                <c:pt idx="390">
                  <c:v>78.7</c:v>
                </c:pt>
                <c:pt idx="391">
                  <c:v>78.7</c:v>
                </c:pt>
                <c:pt idx="392">
                  <c:v>78.7</c:v>
                </c:pt>
                <c:pt idx="393">
                  <c:v>62.96</c:v>
                </c:pt>
                <c:pt idx="394">
                  <c:v>62.96</c:v>
                </c:pt>
                <c:pt idx="395">
                  <c:v>62.96</c:v>
                </c:pt>
                <c:pt idx="396">
                  <c:v>62.96</c:v>
                </c:pt>
                <c:pt idx="397">
                  <c:v>62.96</c:v>
                </c:pt>
                <c:pt idx="398">
                  <c:v>62.96</c:v>
                </c:pt>
                <c:pt idx="399">
                  <c:v>62.96</c:v>
                </c:pt>
                <c:pt idx="400">
                  <c:v>60.19</c:v>
                </c:pt>
                <c:pt idx="401">
                  <c:v>60.19</c:v>
                </c:pt>
                <c:pt idx="402">
                  <c:v>60.19</c:v>
                </c:pt>
                <c:pt idx="403">
                  <c:v>60.19</c:v>
                </c:pt>
                <c:pt idx="404">
                  <c:v>60.19</c:v>
                </c:pt>
                <c:pt idx="405">
                  <c:v>60.19</c:v>
                </c:pt>
                <c:pt idx="406">
                  <c:v>60.19</c:v>
                </c:pt>
                <c:pt idx="407">
                  <c:v>60.19</c:v>
                </c:pt>
                <c:pt idx="408">
                  <c:v>60.19</c:v>
                </c:pt>
                <c:pt idx="409">
                  <c:v>60.19</c:v>
                </c:pt>
                <c:pt idx="410">
                  <c:v>60.19</c:v>
                </c:pt>
                <c:pt idx="411">
                  <c:v>60.19</c:v>
                </c:pt>
                <c:pt idx="412">
                  <c:v>60.19</c:v>
                </c:pt>
                <c:pt idx="413">
                  <c:v>60.19</c:v>
                </c:pt>
                <c:pt idx="414">
                  <c:v>60.19</c:v>
                </c:pt>
                <c:pt idx="415">
                  <c:v>60.19</c:v>
                </c:pt>
                <c:pt idx="416">
                  <c:v>60.19</c:v>
                </c:pt>
                <c:pt idx="417">
                  <c:v>60.19</c:v>
                </c:pt>
                <c:pt idx="418">
                  <c:v>60.19</c:v>
                </c:pt>
                <c:pt idx="419">
                  <c:v>60.19</c:v>
                </c:pt>
                <c:pt idx="420">
                  <c:v>60.19</c:v>
                </c:pt>
                <c:pt idx="421">
                  <c:v>60.19</c:v>
                </c:pt>
                <c:pt idx="422">
                  <c:v>60.19</c:v>
                </c:pt>
                <c:pt idx="423">
                  <c:v>60.19</c:v>
                </c:pt>
                <c:pt idx="424">
                  <c:v>60.19</c:v>
                </c:pt>
                <c:pt idx="425">
                  <c:v>60.19</c:v>
                </c:pt>
                <c:pt idx="426">
                  <c:v>60.19</c:v>
                </c:pt>
                <c:pt idx="427">
                  <c:v>60.19</c:v>
                </c:pt>
                <c:pt idx="428">
                  <c:v>60.19</c:v>
                </c:pt>
                <c:pt idx="429">
                  <c:v>60.19</c:v>
                </c:pt>
                <c:pt idx="430">
                  <c:v>60.19</c:v>
                </c:pt>
                <c:pt idx="431">
                  <c:v>60.19</c:v>
                </c:pt>
                <c:pt idx="432">
                  <c:v>60.19</c:v>
                </c:pt>
                <c:pt idx="433">
                  <c:v>60.19</c:v>
                </c:pt>
                <c:pt idx="434">
                  <c:v>60.19</c:v>
                </c:pt>
                <c:pt idx="435">
                  <c:v>60.19</c:v>
                </c:pt>
                <c:pt idx="436">
                  <c:v>60.19</c:v>
                </c:pt>
                <c:pt idx="437">
                  <c:v>60.19</c:v>
                </c:pt>
                <c:pt idx="438">
                  <c:v>60.19</c:v>
                </c:pt>
                <c:pt idx="439">
                  <c:v>60.19</c:v>
                </c:pt>
                <c:pt idx="440">
                  <c:v>60.19</c:v>
                </c:pt>
                <c:pt idx="441">
                  <c:v>60.19</c:v>
                </c:pt>
                <c:pt idx="442">
                  <c:v>58.33</c:v>
                </c:pt>
                <c:pt idx="443">
                  <c:v>58.33</c:v>
                </c:pt>
                <c:pt idx="444">
                  <c:v>58.33</c:v>
                </c:pt>
                <c:pt idx="445">
                  <c:v>58.33</c:v>
                </c:pt>
                <c:pt idx="446">
                  <c:v>58.33</c:v>
                </c:pt>
                <c:pt idx="447">
                  <c:v>58.33</c:v>
                </c:pt>
                <c:pt idx="448">
                  <c:v>58.33</c:v>
                </c:pt>
                <c:pt idx="449">
                  <c:v>58.33</c:v>
                </c:pt>
                <c:pt idx="450">
                  <c:v>58.33</c:v>
                </c:pt>
                <c:pt idx="451">
                  <c:v>58.33</c:v>
                </c:pt>
                <c:pt idx="452">
                  <c:v>58.33</c:v>
                </c:pt>
                <c:pt idx="453">
                  <c:v>52.78</c:v>
                </c:pt>
                <c:pt idx="454">
                  <c:v>52.78</c:v>
                </c:pt>
                <c:pt idx="455">
                  <c:v>52.78</c:v>
                </c:pt>
                <c:pt idx="456">
                  <c:v>52.78</c:v>
                </c:pt>
                <c:pt idx="457">
                  <c:v>52.78</c:v>
                </c:pt>
                <c:pt idx="458">
                  <c:v>52.78</c:v>
                </c:pt>
                <c:pt idx="459">
                  <c:v>52.78</c:v>
                </c:pt>
                <c:pt idx="460">
                  <c:v>52.78</c:v>
                </c:pt>
                <c:pt idx="461">
                  <c:v>52.78</c:v>
                </c:pt>
                <c:pt idx="462">
                  <c:v>52.78</c:v>
                </c:pt>
                <c:pt idx="463">
                  <c:v>52.78</c:v>
                </c:pt>
                <c:pt idx="464">
                  <c:v>52.78</c:v>
                </c:pt>
                <c:pt idx="465">
                  <c:v>52.78</c:v>
                </c:pt>
                <c:pt idx="466">
                  <c:v>52.78</c:v>
                </c:pt>
                <c:pt idx="467">
                  <c:v>52.78</c:v>
                </c:pt>
                <c:pt idx="468">
                  <c:v>52.78</c:v>
                </c:pt>
                <c:pt idx="469">
                  <c:v>52.78</c:v>
                </c:pt>
                <c:pt idx="470">
                  <c:v>52.78</c:v>
                </c:pt>
                <c:pt idx="471">
                  <c:v>52.78</c:v>
                </c:pt>
                <c:pt idx="472">
                  <c:v>52.78</c:v>
                </c:pt>
                <c:pt idx="473">
                  <c:v>52.78</c:v>
                </c:pt>
                <c:pt idx="474">
                  <c:v>52.78</c:v>
                </c:pt>
                <c:pt idx="475">
                  <c:v>52.78</c:v>
                </c:pt>
                <c:pt idx="476">
                  <c:v>52.78</c:v>
                </c:pt>
                <c:pt idx="477">
                  <c:v>52.78</c:v>
                </c:pt>
                <c:pt idx="478">
                  <c:v>52.78</c:v>
                </c:pt>
                <c:pt idx="479">
                  <c:v>52.78</c:v>
                </c:pt>
                <c:pt idx="480">
                  <c:v>52.78</c:v>
                </c:pt>
                <c:pt idx="481">
                  <c:v>52.78</c:v>
                </c:pt>
                <c:pt idx="482">
                  <c:v>52.78</c:v>
                </c:pt>
                <c:pt idx="483">
                  <c:v>52.78</c:v>
                </c:pt>
                <c:pt idx="484">
                  <c:v>52.78</c:v>
                </c:pt>
                <c:pt idx="485">
                  <c:v>52.78</c:v>
                </c:pt>
                <c:pt idx="486">
                  <c:v>29.63</c:v>
                </c:pt>
                <c:pt idx="487">
                  <c:v>29.63</c:v>
                </c:pt>
                <c:pt idx="488">
                  <c:v>29.63</c:v>
                </c:pt>
                <c:pt idx="489">
                  <c:v>29.63</c:v>
                </c:pt>
                <c:pt idx="490">
                  <c:v>29.63</c:v>
                </c:pt>
                <c:pt idx="491">
                  <c:v>29.63</c:v>
                </c:pt>
                <c:pt idx="492">
                  <c:v>29.63</c:v>
                </c:pt>
                <c:pt idx="493">
                  <c:v>29.63</c:v>
                </c:pt>
                <c:pt idx="494">
                  <c:v>29.63</c:v>
                </c:pt>
                <c:pt idx="495">
                  <c:v>29.63</c:v>
                </c:pt>
                <c:pt idx="496">
                  <c:v>29.63</c:v>
                </c:pt>
                <c:pt idx="497">
                  <c:v>29.63</c:v>
                </c:pt>
                <c:pt idx="498">
                  <c:v>29.63</c:v>
                </c:pt>
                <c:pt idx="499">
                  <c:v>29.63</c:v>
                </c:pt>
                <c:pt idx="500">
                  <c:v>22.22</c:v>
                </c:pt>
                <c:pt idx="501">
                  <c:v>22.22</c:v>
                </c:pt>
                <c:pt idx="502">
                  <c:v>22.22</c:v>
                </c:pt>
                <c:pt idx="503">
                  <c:v>22.22</c:v>
                </c:pt>
                <c:pt idx="504">
                  <c:v>22.22</c:v>
                </c:pt>
                <c:pt idx="505">
                  <c:v>24.07</c:v>
                </c:pt>
                <c:pt idx="506">
                  <c:v>24.07</c:v>
                </c:pt>
                <c:pt idx="507">
                  <c:v>24.07</c:v>
                </c:pt>
                <c:pt idx="508">
                  <c:v>24.07</c:v>
                </c:pt>
                <c:pt idx="509">
                  <c:v>24.07</c:v>
                </c:pt>
                <c:pt idx="510">
                  <c:v>29.63</c:v>
                </c:pt>
                <c:pt idx="511">
                  <c:v>29.63</c:v>
                </c:pt>
                <c:pt idx="512">
                  <c:v>29.63</c:v>
                </c:pt>
                <c:pt idx="513">
                  <c:v>29.63</c:v>
                </c:pt>
                <c:pt idx="514">
                  <c:v>29.63</c:v>
                </c:pt>
                <c:pt idx="515">
                  <c:v>29.63</c:v>
                </c:pt>
                <c:pt idx="516">
                  <c:v>29.63</c:v>
                </c:pt>
                <c:pt idx="517">
                  <c:v>29.63</c:v>
                </c:pt>
                <c:pt idx="518">
                  <c:v>29.63</c:v>
                </c:pt>
                <c:pt idx="519">
                  <c:v>29.63</c:v>
                </c:pt>
                <c:pt idx="520">
                  <c:v>29.63</c:v>
                </c:pt>
                <c:pt idx="521">
                  <c:v>29.63</c:v>
                </c:pt>
                <c:pt idx="522">
                  <c:v>29.63</c:v>
                </c:pt>
                <c:pt idx="523">
                  <c:v>29.63</c:v>
                </c:pt>
                <c:pt idx="524">
                  <c:v>29.63</c:v>
                </c:pt>
                <c:pt idx="525">
                  <c:v>29.63</c:v>
                </c:pt>
                <c:pt idx="526">
                  <c:v>29.63</c:v>
                </c:pt>
                <c:pt idx="527">
                  <c:v>29.63</c:v>
                </c:pt>
                <c:pt idx="528">
                  <c:v>29.63</c:v>
                </c:pt>
                <c:pt idx="529">
                  <c:v>29.63</c:v>
                </c:pt>
                <c:pt idx="530">
                  <c:v>29.63</c:v>
                </c:pt>
                <c:pt idx="531">
                  <c:v>29.63</c:v>
                </c:pt>
                <c:pt idx="532">
                  <c:v>29.63</c:v>
                </c:pt>
                <c:pt idx="533">
                  <c:v>29.63</c:v>
                </c:pt>
                <c:pt idx="534">
                  <c:v>29.63</c:v>
                </c:pt>
                <c:pt idx="535">
                  <c:v>35.19</c:v>
                </c:pt>
                <c:pt idx="536">
                  <c:v>35.19</c:v>
                </c:pt>
                <c:pt idx="537">
                  <c:v>35.19</c:v>
                </c:pt>
                <c:pt idx="538">
                  <c:v>35.19</c:v>
                </c:pt>
                <c:pt idx="539">
                  <c:v>35.19</c:v>
                </c:pt>
                <c:pt idx="540">
                  <c:v>35.19</c:v>
                </c:pt>
                <c:pt idx="541">
                  <c:v>35.19</c:v>
                </c:pt>
                <c:pt idx="542">
                  <c:v>35.19</c:v>
                </c:pt>
                <c:pt idx="543">
                  <c:v>35.19</c:v>
                </c:pt>
                <c:pt idx="544">
                  <c:v>35.19</c:v>
                </c:pt>
                <c:pt idx="545">
                  <c:v>35.19</c:v>
                </c:pt>
                <c:pt idx="546">
                  <c:v>35.19</c:v>
                </c:pt>
                <c:pt idx="547">
                  <c:v>35.19</c:v>
                </c:pt>
                <c:pt idx="548">
                  <c:v>35.19</c:v>
                </c:pt>
                <c:pt idx="549">
                  <c:v>35.19</c:v>
                </c:pt>
                <c:pt idx="550">
                  <c:v>35.19</c:v>
                </c:pt>
                <c:pt idx="551">
                  <c:v>35.19</c:v>
                </c:pt>
                <c:pt idx="552">
                  <c:v>35.19</c:v>
                </c:pt>
                <c:pt idx="553">
                  <c:v>35.19</c:v>
                </c:pt>
                <c:pt idx="554">
                  <c:v>52.78</c:v>
                </c:pt>
                <c:pt idx="555">
                  <c:v>52.78</c:v>
                </c:pt>
                <c:pt idx="556">
                  <c:v>52.78</c:v>
                </c:pt>
                <c:pt idx="557">
                  <c:v>52.78</c:v>
                </c:pt>
                <c:pt idx="558">
                  <c:v>52.78</c:v>
                </c:pt>
                <c:pt idx="559">
                  <c:v>52.78</c:v>
                </c:pt>
                <c:pt idx="560">
                  <c:v>52.78</c:v>
                </c:pt>
                <c:pt idx="561">
                  <c:v>52.78</c:v>
                </c:pt>
                <c:pt idx="562">
                  <c:v>52.78</c:v>
                </c:pt>
                <c:pt idx="563">
                  <c:v>52.78</c:v>
                </c:pt>
                <c:pt idx="564">
                  <c:v>56.48</c:v>
                </c:pt>
                <c:pt idx="565">
                  <c:v>56.48</c:v>
                </c:pt>
                <c:pt idx="566">
                  <c:v>56.48</c:v>
                </c:pt>
                <c:pt idx="567">
                  <c:v>56.48</c:v>
                </c:pt>
                <c:pt idx="568">
                  <c:v>56.48</c:v>
                </c:pt>
                <c:pt idx="569">
                  <c:v>56.48</c:v>
                </c:pt>
                <c:pt idx="570">
                  <c:v>56.48</c:v>
                </c:pt>
                <c:pt idx="571">
                  <c:v>56.48</c:v>
                </c:pt>
                <c:pt idx="572">
                  <c:v>56.48</c:v>
                </c:pt>
                <c:pt idx="573">
                  <c:v>56.48</c:v>
                </c:pt>
                <c:pt idx="574">
                  <c:v>56.48</c:v>
                </c:pt>
                <c:pt idx="575">
                  <c:v>56.48</c:v>
                </c:pt>
                <c:pt idx="576">
                  <c:v>56.48</c:v>
                </c:pt>
                <c:pt idx="577">
                  <c:v>56.48</c:v>
                </c:pt>
                <c:pt idx="578">
                  <c:v>56.48</c:v>
                </c:pt>
                <c:pt idx="579">
                  <c:v>56.48</c:v>
                </c:pt>
                <c:pt idx="580">
                  <c:v>56.48</c:v>
                </c:pt>
                <c:pt idx="581">
                  <c:v>56.48</c:v>
                </c:pt>
                <c:pt idx="582">
                  <c:v>56.48</c:v>
                </c:pt>
                <c:pt idx="583">
                  <c:v>56.48</c:v>
                </c:pt>
                <c:pt idx="584">
                  <c:v>56.48</c:v>
                </c:pt>
                <c:pt idx="585">
                  <c:v>56.48</c:v>
                </c:pt>
                <c:pt idx="586">
                  <c:v>56.48</c:v>
                </c:pt>
                <c:pt idx="587">
                  <c:v>56.48</c:v>
                </c:pt>
                <c:pt idx="588">
                  <c:v>56.48</c:v>
                </c:pt>
                <c:pt idx="589">
                  <c:v>56.48</c:v>
                </c:pt>
                <c:pt idx="590">
                  <c:v>56.48</c:v>
                </c:pt>
                <c:pt idx="591">
                  <c:v>56.48</c:v>
                </c:pt>
                <c:pt idx="592">
                  <c:v>56.48</c:v>
                </c:pt>
                <c:pt idx="593">
                  <c:v>56.48</c:v>
                </c:pt>
              </c:numCache>
            </c:numRef>
          </c:val>
          <c:smooth val="0"/>
          <c:extLst>
            <c:ext xmlns:c16="http://schemas.microsoft.com/office/drawing/2014/chart" uri="{C3380CC4-5D6E-409C-BE32-E72D297353CC}">
              <c16:uniqueId val="{00000001-C20F-4DA7-840E-9EEEF2C45149}"/>
            </c:ext>
          </c:extLst>
        </c:ser>
        <c:dLbls>
          <c:showLegendKey val="0"/>
          <c:showVal val="0"/>
          <c:showCatName val="0"/>
          <c:showSerName val="0"/>
          <c:showPercent val="0"/>
          <c:showBubbleSize val="0"/>
        </c:dLbls>
        <c:marker val="1"/>
        <c:smooth val="0"/>
        <c:axId val="691019536"/>
        <c:axId val="691011664"/>
      </c:lineChart>
      <c:dateAx>
        <c:axId val="671869264"/>
        <c:scaling>
          <c:orientation val="minMax"/>
          <c:max val="44464"/>
          <c:min val="4389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lang="en-US" sz="900" b="0" i="0" u="none" strike="noStrike" kern="1200" baseline="0">
                <a:solidFill>
                  <a:srgbClr val="000000"/>
                </a:solidFill>
                <a:latin typeface="+mn-lt"/>
                <a:ea typeface="+mn-ea"/>
                <a:cs typeface="+mn-cs"/>
              </a:defRPr>
            </a:pPr>
            <a:endParaRPr lang="hu-HU"/>
          </a:p>
        </c:txPr>
        <c:crossAx val="671873856"/>
        <c:crosses val="autoZero"/>
        <c:auto val="1"/>
        <c:lblOffset val="100"/>
        <c:baseTimeUnit val="days"/>
      </c:dateAx>
      <c:valAx>
        <c:axId val="671873856"/>
        <c:scaling>
          <c:orientation val="minMax"/>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crossAx val="671869264"/>
        <c:crosses val="autoZero"/>
        <c:crossBetween val="between"/>
      </c:valAx>
      <c:valAx>
        <c:axId val="691011664"/>
        <c:scaling>
          <c:orientation val="minMax"/>
          <c:min val="1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crossAx val="691019536"/>
        <c:crosses val="max"/>
        <c:crossBetween val="between"/>
        <c:majorUnit val="15"/>
      </c:valAx>
      <c:dateAx>
        <c:axId val="691019536"/>
        <c:scaling>
          <c:orientation val="minMax"/>
        </c:scaling>
        <c:delete val="1"/>
        <c:axPos val="b"/>
        <c:numFmt formatCode="m/d/yyyy" sourceLinked="1"/>
        <c:majorTickMark val="out"/>
        <c:minorTickMark val="none"/>
        <c:tickLblPos val="nextTo"/>
        <c:crossAx val="691011664"/>
        <c:crosses val="autoZero"/>
        <c:auto val="1"/>
        <c:lblOffset val="100"/>
        <c:baseTimeUnit val="days"/>
      </c:dateAx>
      <c:spPr>
        <a:noFill/>
        <a:ln>
          <a:noFill/>
        </a:ln>
        <a:effectLst/>
      </c:spPr>
    </c:plotArea>
    <c:legend>
      <c:legendPos val="b"/>
      <c:layout>
        <c:manualLayout>
          <c:xMode val="edge"/>
          <c:yMode val="edge"/>
          <c:x val="0"/>
          <c:y val="0.90735401396463677"/>
          <c:w val="1"/>
          <c:h val="9.0455761281133848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lang="en-US" sz="900" b="0" i="0" u="none" strike="noStrike" kern="1200" baseline="0">
          <a:solidFill>
            <a:srgbClr val="000000"/>
          </a:solidFill>
          <a:latin typeface="+mn-lt"/>
          <a:ea typeface="+mn-ea"/>
          <a:cs typeface="+mn-cs"/>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2'!$B$13</c:f>
              <c:strCache>
                <c:ptCount val="1"/>
                <c:pt idx="0">
                  <c:v>lower90</c:v>
                </c:pt>
              </c:strCache>
            </c:strRef>
          </c:tx>
          <c:spPr>
            <a:no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B$14:$B$64</c:f>
              <c:numCache>
                <c:formatCode>0.0</c:formatCode>
                <c:ptCount val="51"/>
                <c:pt idx="0">
                  <c:v>5.6</c:v>
                </c:pt>
                <c:pt idx="1">
                  <c:v>5.5</c:v>
                </c:pt>
                <c:pt idx="2">
                  <c:v>6.1</c:v>
                </c:pt>
                <c:pt idx="3">
                  <c:v>5.4</c:v>
                </c:pt>
                <c:pt idx="4">
                  <c:v>2.9</c:v>
                </c:pt>
                <c:pt idx="5">
                  <c:v>1.8</c:v>
                </c:pt>
                <c:pt idx="6">
                  <c:v>1.5</c:v>
                </c:pt>
                <c:pt idx="7">
                  <c:v>0.8</c:v>
                </c:pt>
                <c:pt idx="8">
                  <c:v>0.1</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4.5741170011665426</c:v>
                </c:pt>
                <c:pt idx="39">
                  <c:v>4.4143950004527026</c:v>
                </c:pt>
                <c:pt idx="40">
                  <c:v>3.0825962126811222</c:v>
                </c:pt>
                <c:pt idx="41">
                  <c:v>1.6196870756426693</c:v>
                </c:pt>
                <c:pt idx="42">
                  <c:v>0.42179182028360973</c:v>
                </c:pt>
                <c:pt idx="43">
                  <c:v>0.14231637657956631</c:v>
                </c:pt>
                <c:pt idx="44">
                  <c:v>-1.2758081955586587E-2</c:v>
                </c:pt>
                <c:pt idx="45">
                  <c:v>-8.7641719442123289E-2</c:v>
                </c:pt>
                <c:pt idx="46">
                  <c:v>-0.13177676668063931</c:v>
                </c:pt>
                <c:pt idx="47">
                  <c:v>-0.13656080964516271</c:v>
                </c:pt>
                <c:pt idx="48">
                  <c:v>-0.15999289940689243</c:v>
                </c:pt>
                <c:pt idx="49">
                  <c:v>-0.18117492194991192</c:v>
                </c:pt>
                <c:pt idx="50">
                  <c:v>-0.2069794480431919</c:v>
                </c:pt>
              </c:numCache>
            </c:numRef>
          </c:val>
          <c:extLst>
            <c:ext xmlns:c16="http://schemas.microsoft.com/office/drawing/2014/chart" uri="{C3380CC4-5D6E-409C-BE32-E72D297353CC}">
              <c16:uniqueId val="{00000000-85A2-4DD9-BBA0-2364EEC8B833}"/>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C$14:$C$64</c:f>
              <c:numCache>
                <c:formatCode>0.0</c:formatCode>
                <c:ptCount val="51"/>
                <c:pt idx="38">
                  <c:v>0.17853551470422246</c:v>
                </c:pt>
                <c:pt idx="39">
                  <c:v>0.4654950720940807</c:v>
                </c:pt>
                <c:pt idx="40">
                  <c:v>0.7302455397577523</c:v>
                </c:pt>
                <c:pt idx="41">
                  <c:v>1.0276585659296016</c:v>
                </c:pt>
                <c:pt idx="42">
                  <c:v>1.283516606002961</c:v>
                </c:pt>
                <c:pt idx="43">
                  <c:v>1.4185680764313413</c:v>
                </c:pt>
                <c:pt idx="44">
                  <c:v>1.4838913146871269</c:v>
                </c:pt>
                <c:pt idx="45">
                  <c:v>1.5142600085521525</c:v>
                </c:pt>
                <c:pt idx="46">
                  <c:v>1.5281279338989948</c:v>
                </c:pt>
                <c:pt idx="47">
                  <c:v>1.5393609541769435</c:v>
                </c:pt>
                <c:pt idx="48">
                  <c:v>1.5484597000398195</c:v>
                </c:pt>
                <c:pt idx="49">
                  <c:v>1.5558296841646515</c:v>
                </c:pt>
                <c:pt idx="50">
                  <c:v>1.5617993715708327</c:v>
                </c:pt>
              </c:numCache>
            </c:numRef>
          </c:val>
          <c:extLst>
            <c:ext xmlns:c16="http://schemas.microsoft.com/office/drawing/2014/chart" uri="{C3380CC4-5D6E-409C-BE32-E72D297353CC}">
              <c16:uniqueId val="{00000001-85A2-4DD9-BBA0-2364EEC8B833}"/>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D$14:$D$64</c:f>
              <c:numCache>
                <c:formatCode>0.0</c:formatCode>
                <c:ptCount val="51"/>
                <c:pt idx="38">
                  <c:v>0.10142256835924535</c:v>
                </c:pt>
                <c:pt idx="39">
                  <c:v>0.26443873561273445</c:v>
                </c:pt>
                <c:pt idx="40">
                  <c:v>0.41483834909717654</c:v>
                </c:pt>
                <c:pt idx="41">
                  <c:v>0.58379292952234962</c:v>
                </c:pt>
                <c:pt idx="42">
                  <c:v>0.72914092710475464</c:v>
                </c:pt>
                <c:pt idx="43">
                  <c:v>0.80586105202909231</c:v>
                </c:pt>
                <c:pt idx="44">
                  <c:v>0.8429699186230617</c:v>
                </c:pt>
                <c:pt idx="45">
                  <c:v>0.86022178548332917</c:v>
                </c:pt>
                <c:pt idx="46">
                  <c:v>0.86809988530465154</c:v>
                </c:pt>
                <c:pt idx="47">
                  <c:v>0.87448114658428233</c:v>
                </c:pt>
                <c:pt idx="48">
                  <c:v>0.87964996790137318</c:v>
                </c:pt>
                <c:pt idx="49">
                  <c:v>0.88383671315452728</c:v>
                </c:pt>
                <c:pt idx="50">
                  <c:v>0.8872279769601612</c:v>
                </c:pt>
              </c:numCache>
            </c:numRef>
          </c:val>
          <c:extLst>
            <c:ext xmlns:c16="http://schemas.microsoft.com/office/drawing/2014/chart" uri="{C3380CC4-5D6E-409C-BE32-E72D297353CC}">
              <c16:uniqueId val="{00000002-85A2-4DD9-BBA0-2364EEC8B833}"/>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E$14:$E$64</c:f>
              <c:numCache>
                <c:formatCode>0.0</c:formatCode>
                <c:ptCount val="51"/>
                <c:pt idx="38">
                  <c:v>4.8225401532751455E-2</c:v>
                </c:pt>
                <c:pt idx="39">
                  <c:v>0.1418109017642637</c:v>
                </c:pt>
                <c:pt idx="40">
                  <c:v>0.23815339956499049</c:v>
                </c:pt>
                <c:pt idx="41">
                  <c:v>0.33514806697676836</c:v>
                </c:pt>
                <c:pt idx="42">
                  <c:v>0.41859049658711545</c:v>
                </c:pt>
                <c:pt idx="43">
                  <c:v>0.46263454074442656</c:v>
                </c:pt>
                <c:pt idx="44">
                  <c:v>0.48393826725040379</c:v>
                </c:pt>
                <c:pt idx="45">
                  <c:v>0.49384234374322755</c:v>
                </c:pt>
                <c:pt idx="46">
                  <c:v>0.49836506026315286</c:v>
                </c:pt>
                <c:pt idx="47">
                  <c:v>0.50202846088791198</c:v>
                </c:pt>
                <c:pt idx="48">
                  <c:v>0.50499581521059689</c:v>
                </c:pt>
                <c:pt idx="49">
                  <c:v>0.50739937220411324</c:v>
                </c:pt>
                <c:pt idx="50">
                  <c:v>0.50934625345530726</c:v>
                </c:pt>
              </c:numCache>
            </c:numRef>
          </c:val>
          <c:extLst>
            <c:ext xmlns:c16="http://schemas.microsoft.com/office/drawing/2014/chart" uri="{C3380CC4-5D6E-409C-BE32-E72D297353CC}">
              <c16:uniqueId val="{00000003-85A2-4DD9-BBA0-2364EEC8B833}"/>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F$14:$F$64</c:f>
              <c:numCache>
                <c:formatCode>0.0</c:formatCode>
                <c:ptCount val="51"/>
                <c:pt idx="38">
                  <c:v>7.4840565069656861E-2</c:v>
                </c:pt>
                <c:pt idx="39">
                  <c:v>0.16298562856287724</c:v>
                </c:pt>
                <c:pt idx="40">
                  <c:v>0.22430874947350077</c:v>
                </c:pt>
                <c:pt idx="41">
                  <c:v>0.31566479390736024</c:v>
                </c:pt>
                <c:pt idx="42">
                  <c:v>0.39425643724781079</c:v>
                </c:pt>
                <c:pt idx="43">
                  <c:v>0.43574005446565245</c:v>
                </c:pt>
                <c:pt idx="44">
                  <c:v>0.45580532441523136</c:v>
                </c:pt>
                <c:pt idx="45">
                  <c:v>0.46513364396411472</c:v>
                </c:pt>
                <c:pt idx="46">
                  <c:v>0.4693934399135351</c:v>
                </c:pt>
                <c:pt idx="47">
                  <c:v>0.47284387486202206</c:v>
                </c:pt>
                <c:pt idx="48">
                  <c:v>0.47563872699758747</c:v>
                </c:pt>
                <c:pt idx="49">
                  <c:v>0.47790255721999308</c:v>
                </c:pt>
                <c:pt idx="50">
                  <c:v>0.47973625978156242</c:v>
                </c:pt>
              </c:numCache>
            </c:numRef>
          </c:val>
          <c:extLst>
            <c:ext xmlns:c16="http://schemas.microsoft.com/office/drawing/2014/chart" uri="{C3380CC4-5D6E-409C-BE32-E72D297353CC}">
              <c16:uniqueId val="{00000004-85A2-4DD9-BBA0-2364EEC8B833}"/>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G$14:$G$64</c:f>
              <c:numCache>
                <c:formatCode>0.0</c:formatCode>
                <c:ptCount val="51"/>
                <c:pt idx="38">
                  <c:v>4.8225401532751455E-2</c:v>
                </c:pt>
                <c:pt idx="39">
                  <c:v>0.1418109017642637</c:v>
                </c:pt>
                <c:pt idx="40">
                  <c:v>0.23815339956499049</c:v>
                </c:pt>
                <c:pt idx="41">
                  <c:v>0.33514806697676791</c:v>
                </c:pt>
                <c:pt idx="42">
                  <c:v>0.41859049658711545</c:v>
                </c:pt>
                <c:pt idx="43">
                  <c:v>0.46263454074442656</c:v>
                </c:pt>
                <c:pt idx="44">
                  <c:v>0.48393826725040379</c:v>
                </c:pt>
                <c:pt idx="45">
                  <c:v>0.49384234374322755</c:v>
                </c:pt>
                <c:pt idx="46">
                  <c:v>0.49836506026315286</c:v>
                </c:pt>
                <c:pt idx="47">
                  <c:v>0.50202846088791198</c:v>
                </c:pt>
                <c:pt idx="48">
                  <c:v>0.50499581521059689</c:v>
                </c:pt>
                <c:pt idx="49">
                  <c:v>0.50739937220411324</c:v>
                </c:pt>
                <c:pt idx="50">
                  <c:v>0.50934625345530726</c:v>
                </c:pt>
              </c:numCache>
            </c:numRef>
          </c:val>
          <c:extLst>
            <c:ext xmlns:c16="http://schemas.microsoft.com/office/drawing/2014/chart" uri="{C3380CC4-5D6E-409C-BE32-E72D297353CC}">
              <c16:uniqueId val="{00000005-85A2-4DD9-BBA0-2364EEC8B833}"/>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H$14:$H$64</c:f>
              <c:numCache>
                <c:formatCode>0.0</c:formatCode>
                <c:ptCount val="51"/>
                <c:pt idx="38">
                  <c:v>0.10142256835924535</c:v>
                </c:pt>
                <c:pt idx="39">
                  <c:v>0.26443873561273534</c:v>
                </c:pt>
                <c:pt idx="40">
                  <c:v>0.41483834909717654</c:v>
                </c:pt>
                <c:pt idx="41">
                  <c:v>0.58379292952234962</c:v>
                </c:pt>
                <c:pt idx="42">
                  <c:v>0.72914092710475442</c:v>
                </c:pt>
                <c:pt idx="43">
                  <c:v>0.80586105202909231</c:v>
                </c:pt>
                <c:pt idx="44">
                  <c:v>0.8429699186230617</c:v>
                </c:pt>
                <c:pt idx="45">
                  <c:v>0.86022178548332917</c:v>
                </c:pt>
                <c:pt idx="46">
                  <c:v>0.86809988530465221</c:v>
                </c:pt>
                <c:pt idx="47">
                  <c:v>0.87448114658428233</c:v>
                </c:pt>
                <c:pt idx="48">
                  <c:v>0.87964996790137295</c:v>
                </c:pt>
                <c:pt idx="49">
                  <c:v>0.88383671315452794</c:v>
                </c:pt>
                <c:pt idx="50">
                  <c:v>0.88722797696016142</c:v>
                </c:pt>
              </c:numCache>
            </c:numRef>
          </c:val>
          <c:extLst>
            <c:ext xmlns:c16="http://schemas.microsoft.com/office/drawing/2014/chart" uri="{C3380CC4-5D6E-409C-BE32-E72D297353CC}">
              <c16:uniqueId val="{00000006-85A2-4DD9-BBA0-2364EEC8B833}"/>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I$14:$I$64</c:f>
              <c:numCache>
                <c:formatCode>0.0</c:formatCode>
                <c:ptCount val="51"/>
                <c:pt idx="38">
                  <c:v>0.17853551470422246</c:v>
                </c:pt>
                <c:pt idx="39">
                  <c:v>0.46549507209407892</c:v>
                </c:pt>
                <c:pt idx="40">
                  <c:v>0.7302455397577523</c:v>
                </c:pt>
                <c:pt idx="41">
                  <c:v>1.0276585659296007</c:v>
                </c:pt>
                <c:pt idx="42">
                  <c:v>1.2835166060029604</c:v>
                </c:pt>
                <c:pt idx="43">
                  <c:v>1.41856807643134</c:v>
                </c:pt>
                <c:pt idx="44">
                  <c:v>1.483891314687126</c:v>
                </c:pt>
                <c:pt idx="45">
                  <c:v>1.514260008552152</c:v>
                </c:pt>
                <c:pt idx="46">
                  <c:v>1.5281279338989933</c:v>
                </c:pt>
                <c:pt idx="47">
                  <c:v>1.5393609541769431</c:v>
                </c:pt>
                <c:pt idx="48">
                  <c:v>1.5484597000398193</c:v>
                </c:pt>
                <c:pt idx="49">
                  <c:v>1.5558296841646504</c:v>
                </c:pt>
                <c:pt idx="50">
                  <c:v>1.5617993715708316</c:v>
                </c:pt>
              </c:numCache>
            </c:numRef>
          </c:val>
          <c:extLst>
            <c:ext xmlns:c16="http://schemas.microsoft.com/office/drawing/2014/chart" uri="{C3380CC4-5D6E-409C-BE32-E72D297353CC}">
              <c16:uniqueId val="{00000007-85A2-4DD9-BBA0-2364EEC8B833}"/>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J$14:$J$64</c:f>
              <c:numCache>
                <c:formatCode>0.0</c:formatCode>
                <c:ptCount val="51"/>
                <c:pt idx="0">
                  <c:v>5.6</c:v>
                </c:pt>
                <c:pt idx="1">
                  <c:v>5.5</c:v>
                </c:pt>
                <c:pt idx="2">
                  <c:v>6.1</c:v>
                </c:pt>
                <c:pt idx="3">
                  <c:v>5.4</c:v>
                </c:pt>
                <c:pt idx="4">
                  <c:v>2.9</c:v>
                </c:pt>
                <c:pt idx="5">
                  <c:v>1.8</c:v>
                </c:pt>
                <c:pt idx="6">
                  <c:v>1.5</c:v>
                </c:pt>
                <c:pt idx="7">
                  <c:v>0.8</c:v>
                </c:pt>
                <c:pt idx="8">
                  <c:v>0.1</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numCache>
            </c:numRef>
          </c:val>
          <c:smooth val="0"/>
          <c:extLst>
            <c:ext xmlns:c16="http://schemas.microsoft.com/office/drawing/2014/chart" uri="{C3380CC4-5D6E-409C-BE32-E72D297353CC}">
              <c16:uniqueId val="{00000008-85A2-4DD9-BBA0-2364EEC8B833}"/>
            </c:ext>
          </c:extLst>
        </c:ser>
        <c:ser>
          <c:idx val="12"/>
          <c:order val="9"/>
          <c:spPr>
            <a:ln w="28575">
              <a:solidFill>
                <a:schemeClr val="tx2"/>
              </a:solidFill>
              <a:prstDash val="sysDash"/>
            </a:ln>
          </c:spPr>
          <c:marker>
            <c:symbol val="none"/>
          </c:marke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K$14:$K$64</c:f>
              <c:numCache>
                <c:formatCode>0.0</c:formatCode>
                <c:ptCount val="5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numCache>
            </c:numRef>
          </c:val>
          <c:smooth val="0"/>
          <c:extLst>
            <c:ext xmlns:c16="http://schemas.microsoft.com/office/drawing/2014/chart" uri="{C3380CC4-5D6E-409C-BE32-E72D297353CC}">
              <c16:uniqueId val="{00000009-85A2-4DD9-BBA0-2364EEC8B833}"/>
            </c:ext>
          </c:extLst>
        </c:ser>
        <c:ser>
          <c:idx val="13"/>
          <c:order val="10"/>
          <c:spPr>
            <a:ln w="28575">
              <a:solidFill>
                <a:schemeClr val="tx2"/>
              </a:solidFill>
              <a:prstDash val="sysDash"/>
            </a:ln>
          </c:spPr>
          <c:marker>
            <c:symbol val="none"/>
          </c:marke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L$14:$L$64</c:f>
              <c:numCache>
                <c:formatCode>0.0</c:formatCode>
                <c:ptCount val="5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numCache>
            </c:numRef>
          </c:val>
          <c:smooth val="0"/>
          <c:extLst>
            <c:ext xmlns:c16="http://schemas.microsoft.com/office/drawing/2014/chart" uri="{C3380CC4-5D6E-409C-BE32-E72D297353CC}">
              <c16:uniqueId val="{0000000A-85A2-4DD9-BBA0-2364EEC8B833}"/>
            </c:ext>
          </c:extLst>
        </c:ser>
        <c:ser>
          <c:idx val="14"/>
          <c:order val="11"/>
          <c:spPr>
            <a:ln w="28575">
              <a:solidFill>
                <a:schemeClr val="tx2"/>
              </a:solidFill>
            </a:ln>
          </c:spPr>
          <c:marker>
            <c:symbol val="none"/>
          </c:marke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M$14:$M$64</c:f>
              <c:numCache>
                <c:formatCode>0.0</c:formatCode>
                <c:ptCount val="5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numCache>
            </c:numRef>
          </c:val>
          <c:smooth val="0"/>
          <c:extLst>
            <c:ext xmlns:c16="http://schemas.microsoft.com/office/drawing/2014/chart" uri="{C3380CC4-5D6E-409C-BE32-E72D297353CC}">
              <c16:uniqueId val="{0000000B-85A2-4DD9-BBA0-2364EEC8B833}"/>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7"/>
          <c:min val="-1"/>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1"/>
      </c:valAx>
      <c:valAx>
        <c:axId val="814182240"/>
        <c:scaling>
          <c:orientation val="minMax"/>
          <c:max val="7"/>
          <c:min val="-1"/>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1"/>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9196967628856"/>
          <c:y val="6.3197971306492517E-2"/>
          <c:w val="0.76095734388529013"/>
          <c:h val="0.65926807239378882"/>
        </c:manualLayout>
      </c:layout>
      <c:lineChart>
        <c:grouping val="standard"/>
        <c:varyColors val="0"/>
        <c:ser>
          <c:idx val="0"/>
          <c:order val="0"/>
          <c:tx>
            <c:strRef>
              <c:f>'cb1-14'!$D$11</c:f>
              <c:strCache>
                <c:ptCount val="1"/>
                <c:pt idx="0">
                  <c:v>Daily new cases</c:v>
                </c:pt>
              </c:strCache>
            </c:strRef>
          </c:tx>
          <c:spPr>
            <a:ln w="28575" cap="rnd">
              <a:solidFill>
                <a:schemeClr val="accent1">
                  <a:lumMod val="60000"/>
                  <a:lumOff val="40000"/>
                </a:schemeClr>
              </a:solidFill>
              <a:round/>
            </a:ln>
            <a:effectLst/>
          </c:spPr>
          <c:marker>
            <c:symbol val="none"/>
          </c:marker>
          <c:cat>
            <c:numRef>
              <c:f>'cb1-14'!$A$12:$A$605</c:f>
              <c:numCache>
                <c:formatCode>m/d/yyyy</c:formatCode>
                <c:ptCount val="594"/>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pt idx="470">
                  <c:v>44332</c:v>
                </c:pt>
                <c:pt idx="471">
                  <c:v>44333</c:v>
                </c:pt>
                <c:pt idx="472">
                  <c:v>44334</c:v>
                </c:pt>
                <c:pt idx="473">
                  <c:v>44335</c:v>
                </c:pt>
                <c:pt idx="474">
                  <c:v>44336</c:v>
                </c:pt>
                <c:pt idx="475">
                  <c:v>44337</c:v>
                </c:pt>
                <c:pt idx="476">
                  <c:v>44338</c:v>
                </c:pt>
                <c:pt idx="477">
                  <c:v>44339</c:v>
                </c:pt>
                <c:pt idx="478">
                  <c:v>44340</c:v>
                </c:pt>
                <c:pt idx="479">
                  <c:v>44341</c:v>
                </c:pt>
                <c:pt idx="480">
                  <c:v>44342</c:v>
                </c:pt>
                <c:pt idx="481">
                  <c:v>44343</c:v>
                </c:pt>
                <c:pt idx="482">
                  <c:v>44344</c:v>
                </c:pt>
                <c:pt idx="483">
                  <c:v>44345</c:v>
                </c:pt>
                <c:pt idx="484">
                  <c:v>44346</c:v>
                </c:pt>
                <c:pt idx="485">
                  <c:v>44347</c:v>
                </c:pt>
                <c:pt idx="486">
                  <c:v>44348</c:v>
                </c:pt>
                <c:pt idx="487">
                  <c:v>44349</c:v>
                </c:pt>
                <c:pt idx="488">
                  <c:v>44350</c:v>
                </c:pt>
                <c:pt idx="489">
                  <c:v>44351</c:v>
                </c:pt>
                <c:pt idx="490">
                  <c:v>44352</c:v>
                </c:pt>
                <c:pt idx="491">
                  <c:v>44353</c:v>
                </c:pt>
                <c:pt idx="492">
                  <c:v>44354</c:v>
                </c:pt>
                <c:pt idx="493">
                  <c:v>44355</c:v>
                </c:pt>
                <c:pt idx="494">
                  <c:v>44356</c:v>
                </c:pt>
                <c:pt idx="495">
                  <c:v>44357</c:v>
                </c:pt>
                <c:pt idx="496">
                  <c:v>44358</c:v>
                </c:pt>
                <c:pt idx="497">
                  <c:v>44359</c:v>
                </c:pt>
                <c:pt idx="498">
                  <c:v>44360</c:v>
                </c:pt>
                <c:pt idx="499">
                  <c:v>44361</c:v>
                </c:pt>
                <c:pt idx="500">
                  <c:v>44362</c:v>
                </c:pt>
                <c:pt idx="501">
                  <c:v>44363</c:v>
                </c:pt>
                <c:pt idx="502">
                  <c:v>44364</c:v>
                </c:pt>
                <c:pt idx="503">
                  <c:v>44365</c:v>
                </c:pt>
                <c:pt idx="504">
                  <c:v>44366</c:v>
                </c:pt>
                <c:pt idx="505">
                  <c:v>44367</c:v>
                </c:pt>
                <c:pt idx="506">
                  <c:v>44368</c:v>
                </c:pt>
                <c:pt idx="507">
                  <c:v>44369</c:v>
                </c:pt>
                <c:pt idx="508">
                  <c:v>44370</c:v>
                </c:pt>
                <c:pt idx="509">
                  <c:v>44371</c:v>
                </c:pt>
                <c:pt idx="510">
                  <c:v>44372</c:v>
                </c:pt>
                <c:pt idx="511">
                  <c:v>44373</c:v>
                </c:pt>
                <c:pt idx="512">
                  <c:v>44374</c:v>
                </c:pt>
                <c:pt idx="513">
                  <c:v>44375</c:v>
                </c:pt>
                <c:pt idx="514">
                  <c:v>44376</c:v>
                </c:pt>
                <c:pt idx="515">
                  <c:v>44377</c:v>
                </c:pt>
                <c:pt idx="516">
                  <c:v>44378</c:v>
                </c:pt>
                <c:pt idx="517">
                  <c:v>44379</c:v>
                </c:pt>
                <c:pt idx="518">
                  <c:v>44380</c:v>
                </c:pt>
                <c:pt idx="519">
                  <c:v>44381</c:v>
                </c:pt>
                <c:pt idx="520">
                  <c:v>44382</c:v>
                </c:pt>
                <c:pt idx="521">
                  <c:v>44383</c:v>
                </c:pt>
                <c:pt idx="522">
                  <c:v>44384</c:v>
                </c:pt>
                <c:pt idx="523">
                  <c:v>44385</c:v>
                </c:pt>
                <c:pt idx="524">
                  <c:v>44386</c:v>
                </c:pt>
                <c:pt idx="525">
                  <c:v>44387</c:v>
                </c:pt>
                <c:pt idx="526">
                  <c:v>44388</c:v>
                </c:pt>
                <c:pt idx="527">
                  <c:v>44389</c:v>
                </c:pt>
                <c:pt idx="528">
                  <c:v>44390</c:v>
                </c:pt>
                <c:pt idx="529">
                  <c:v>44391</c:v>
                </c:pt>
                <c:pt idx="530">
                  <c:v>44392</c:v>
                </c:pt>
                <c:pt idx="531">
                  <c:v>44393</c:v>
                </c:pt>
                <c:pt idx="532">
                  <c:v>44394</c:v>
                </c:pt>
                <c:pt idx="533">
                  <c:v>44395</c:v>
                </c:pt>
                <c:pt idx="534">
                  <c:v>44396</c:v>
                </c:pt>
                <c:pt idx="535">
                  <c:v>44397</c:v>
                </c:pt>
                <c:pt idx="536">
                  <c:v>44398</c:v>
                </c:pt>
                <c:pt idx="537">
                  <c:v>44399</c:v>
                </c:pt>
                <c:pt idx="538">
                  <c:v>44400</c:v>
                </c:pt>
                <c:pt idx="539">
                  <c:v>44401</c:v>
                </c:pt>
                <c:pt idx="540">
                  <c:v>44402</c:v>
                </c:pt>
                <c:pt idx="541">
                  <c:v>44403</c:v>
                </c:pt>
                <c:pt idx="542">
                  <c:v>44404</c:v>
                </c:pt>
                <c:pt idx="543">
                  <c:v>44405</c:v>
                </c:pt>
                <c:pt idx="544">
                  <c:v>44406</c:v>
                </c:pt>
                <c:pt idx="545">
                  <c:v>44407</c:v>
                </c:pt>
                <c:pt idx="546">
                  <c:v>44408</c:v>
                </c:pt>
                <c:pt idx="547">
                  <c:v>44409</c:v>
                </c:pt>
                <c:pt idx="548">
                  <c:v>44410</c:v>
                </c:pt>
                <c:pt idx="549">
                  <c:v>44411</c:v>
                </c:pt>
                <c:pt idx="550">
                  <c:v>44412</c:v>
                </c:pt>
                <c:pt idx="551">
                  <c:v>44413</c:v>
                </c:pt>
                <c:pt idx="552">
                  <c:v>44414</c:v>
                </c:pt>
                <c:pt idx="553">
                  <c:v>44415</c:v>
                </c:pt>
                <c:pt idx="554">
                  <c:v>44416</c:v>
                </c:pt>
                <c:pt idx="555">
                  <c:v>44417</c:v>
                </c:pt>
                <c:pt idx="556">
                  <c:v>44418</c:v>
                </c:pt>
                <c:pt idx="557">
                  <c:v>44419</c:v>
                </c:pt>
                <c:pt idx="558">
                  <c:v>44420</c:v>
                </c:pt>
                <c:pt idx="559">
                  <c:v>44421</c:v>
                </c:pt>
                <c:pt idx="560">
                  <c:v>44422</c:v>
                </c:pt>
                <c:pt idx="561">
                  <c:v>44423</c:v>
                </c:pt>
                <c:pt idx="562">
                  <c:v>44424</c:v>
                </c:pt>
                <c:pt idx="563">
                  <c:v>44425</c:v>
                </c:pt>
                <c:pt idx="564">
                  <c:v>44426</c:v>
                </c:pt>
                <c:pt idx="565">
                  <c:v>44427</c:v>
                </c:pt>
                <c:pt idx="566">
                  <c:v>44428</c:v>
                </c:pt>
                <c:pt idx="567">
                  <c:v>44429</c:v>
                </c:pt>
                <c:pt idx="568">
                  <c:v>44430</c:v>
                </c:pt>
                <c:pt idx="569">
                  <c:v>44431</c:v>
                </c:pt>
                <c:pt idx="570">
                  <c:v>44432</c:v>
                </c:pt>
                <c:pt idx="571">
                  <c:v>44433</c:v>
                </c:pt>
                <c:pt idx="572">
                  <c:v>44434</c:v>
                </c:pt>
                <c:pt idx="573">
                  <c:v>44435</c:v>
                </c:pt>
                <c:pt idx="574">
                  <c:v>44436</c:v>
                </c:pt>
                <c:pt idx="575">
                  <c:v>44437</c:v>
                </c:pt>
                <c:pt idx="576">
                  <c:v>44438</c:v>
                </c:pt>
                <c:pt idx="577">
                  <c:v>44439</c:v>
                </c:pt>
                <c:pt idx="578">
                  <c:v>44440</c:v>
                </c:pt>
                <c:pt idx="579">
                  <c:v>44441</c:v>
                </c:pt>
                <c:pt idx="580">
                  <c:v>44442</c:v>
                </c:pt>
                <c:pt idx="581">
                  <c:v>44443</c:v>
                </c:pt>
                <c:pt idx="582">
                  <c:v>44444</c:v>
                </c:pt>
                <c:pt idx="583">
                  <c:v>44445</c:v>
                </c:pt>
                <c:pt idx="584">
                  <c:v>44446</c:v>
                </c:pt>
                <c:pt idx="585">
                  <c:v>44447</c:v>
                </c:pt>
                <c:pt idx="586">
                  <c:v>44448</c:v>
                </c:pt>
                <c:pt idx="587">
                  <c:v>44449</c:v>
                </c:pt>
                <c:pt idx="588">
                  <c:v>44450</c:v>
                </c:pt>
                <c:pt idx="589">
                  <c:v>44451</c:v>
                </c:pt>
                <c:pt idx="590">
                  <c:v>44452</c:v>
                </c:pt>
                <c:pt idx="591">
                  <c:v>44453</c:v>
                </c:pt>
                <c:pt idx="592">
                  <c:v>44454</c:v>
                </c:pt>
                <c:pt idx="593">
                  <c:v>44455</c:v>
                </c:pt>
              </c:numCache>
            </c:numRef>
          </c:cat>
          <c:val>
            <c:numRef>
              <c:f>'cb1-14'!$D$12:$D$605</c:f>
              <c:numCache>
                <c:formatCode>0</c:formatCode>
                <c:ptCount val="594"/>
                <c:pt idx="2">
                  <c:v>1.2857142857142858</c:v>
                </c:pt>
                <c:pt idx="3">
                  <c:v>1</c:v>
                </c:pt>
                <c:pt idx="4">
                  <c:v>1.5714285714285714</c:v>
                </c:pt>
                <c:pt idx="5">
                  <c:v>1.7142857142857142</c:v>
                </c:pt>
                <c:pt idx="6">
                  <c:v>0.8571428571428571</c:v>
                </c:pt>
                <c:pt idx="7">
                  <c:v>1</c:v>
                </c:pt>
                <c:pt idx="8">
                  <c:v>1</c:v>
                </c:pt>
                <c:pt idx="9">
                  <c:v>1.1428571428571428</c:v>
                </c:pt>
                <c:pt idx="10">
                  <c:v>1.2857142857142858</c:v>
                </c:pt>
                <c:pt idx="11">
                  <c:v>0.7142857142857143</c:v>
                </c:pt>
                <c:pt idx="12">
                  <c:v>0.5714285714285714</c:v>
                </c:pt>
                <c:pt idx="13">
                  <c:v>0.7142857142857143</c:v>
                </c:pt>
                <c:pt idx="14">
                  <c:v>0.5714285714285714</c:v>
                </c:pt>
                <c:pt idx="15">
                  <c:v>0.5714285714285714</c:v>
                </c:pt>
                <c:pt idx="16">
                  <c:v>0.7142857142857143</c:v>
                </c:pt>
                <c:pt idx="17">
                  <c:v>0.7142857142857143</c:v>
                </c:pt>
                <c:pt idx="18">
                  <c:v>0.7142857142857143</c:v>
                </c:pt>
                <c:pt idx="19">
                  <c:v>1.4285714285714286</c:v>
                </c:pt>
                <c:pt idx="20">
                  <c:v>1.5714285714285714</c:v>
                </c:pt>
                <c:pt idx="21">
                  <c:v>2.1428571428571428</c:v>
                </c:pt>
                <c:pt idx="22">
                  <c:v>2.4285714285714284</c:v>
                </c:pt>
                <c:pt idx="23">
                  <c:v>3.1428571428571428</c:v>
                </c:pt>
                <c:pt idx="24">
                  <c:v>4.7142857142857144</c:v>
                </c:pt>
                <c:pt idx="25">
                  <c:v>5.4285714285714288</c:v>
                </c:pt>
                <c:pt idx="26">
                  <c:v>9.4285714285714288</c:v>
                </c:pt>
                <c:pt idx="27">
                  <c:v>14.857142857142858</c:v>
                </c:pt>
                <c:pt idx="28">
                  <c:v>22.142857142857142</c:v>
                </c:pt>
                <c:pt idx="29">
                  <c:v>29.857142857142858</c:v>
                </c:pt>
                <c:pt idx="30">
                  <c:v>35.857142857142854</c:v>
                </c:pt>
                <c:pt idx="31">
                  <c:v>45.428571428571431</c:v>
                </c:pt>
                <c:pt idx="32">
                  <c:v>52.571428571428569</c:v>
                </c:pt>
                <c:pt idx="33">
                  <c:v>55.571428571428569</c:v>
                </c:pt>
                <c:pt idx="34">
                  <c:v>70.857142857142861</c:v>
                </c:pt>
                <c:pt idx="35">
                  <c:v>100</c:v>
                </c:pt>
                <c:pt idx="36">
                  <c:v>150.71428571428572</c:v>
                </c:pt>
                <c:pt idx="37">
                  <c:v>213.57142857142858</c:v>
                </c:pt>
                <c:pt idx="38">
                  <c:v>270.85714285714283</c:v>
                </c:pt>
                <c:pt idx="39">
                  <c:v>315</c:v>
                </c:pt>
                <c:pt idx="40">
                  <c:v>370.57142857142856</c:v>
                </c:pt>
                <c:pt idx="41">
                  <c:v>437.42857142857144</c:v>
                </c:pt>
                <c:pt idx="42">
                  <c:v>510.42857142857144</c:v>
                </c:pt>
                <c:pt idx="43">
                  <c:v>595.28571428571433</c:v>
                </c:pt>
                <c:pt idx="44">
                  <c:v>677.71428571428567</c:v>
                </c:pt>
                <c:pt idx="45">
                  <c:v>788.85714285714289</c:v>
                </c:pt>
                <c:pt idx="46">
                  <c:v>910.42857142857144</c:v>
                </c:pt>
                <c:pt idx="47">
                  <c:v>1045.4285714285713</c:v>
                </c:pt>
                <c:pt idx="48">
                  <c:v>1293.1428571428571</c:v>
                </c:pt>
                <c:pt idx="49">
                  <c:v>1523.4285714285713</c:v>
                </c:pt>
                <c:pt idx="50">
                  <c:v>1767.8571428571429</c:v>
                </c:pt>
                <c:pt idx="51">
                  <c:v>2062.2857142857142</c:v>
                </c:pt>
                <c:pt idx="52">
                  <c:v>2346.7142857142858</c:v>
                </c:pt>
                <c:pt idx="53">
                  <c:v>2579.2857142857142</c:v>
                </c:pt>
                <c:pt idx="54">
                  <c:v>2794.1428571428573</c:v>
                </c:pt>
                <c:pt idx="55">
                  <c:v>3076.7142857142858</c:v>
                </c:pt>
                <c:pt idx="56">
                  <c:v>3384.1428571428573</c:v>
                </c:pt>
                <c:pt idx="57">
                  <c:v>3706.5714285714284</c:v>
                </c:pt>
                <c:pt idx="58">
                  <c:v>3964</c:v>
                </c:pt>
                <c:pt idx="59">
                  <c:v>4211.4285714285716</c:v>
                </c:pt>
                <c:pt idx="60">
                  <c:v>4387.1428571428569</c:v>
                </c:pt>
                <c:pt idx="61">
                  <c:v>4495.4285714285716</c:v>
                </c:pt>
                <c:pt idx="62">
                  <c:v>4636.7142857142853</c:v>
                </c:pt>
                <c:pt idx="63">
                  <c:v>4772.7142857142853</c:v>
                </c:pt>
                <c:pt idx="64">
                  <c:v>4799.7142857142853</c:v>
                </c:pt>
                <c:pt idx="65">
                  <c:v>4796.4285714285716</c:v>
                </c:pt>
                <c:pt idx="66">
                  <c:v>4708.7142857142853</c:v>
                </c:pt>
                <c:pt idx="67">
                  <c:v>4643</c:v>
                </c:pt>
                <c:pt idx="68">
                  <c:v>4627.1428571428569</c:v>
                </c:pt>
                <c:pt idx="69">
                  <c:v>4468.4285714285716</c:v>
                </c:pt>
                <c:pt idx="70">
                  <c:v>4305.8571428571431</c:v>
                </c:pt>
                <c:pt idx="71">
                  <c:v>4296.8571428571431</c:v>
                </c:pt>
                <c:pt idx="72">
                  <c:v>4359.2857142857147</c:v>
                </c:pt>
                <c:pt idx="73">
                  <c:v>4448.2857142857147</c:v>
                </c:pt>
                <c:pt idx="74">
                  <c:v>4608.7142857142853</c:v>
                </c:pt>
                <c:pt idx="75">
                  <c:v>4654.5714285714284</c:v>
                </c:pt>
                <c:pt idx="76">
                  <c:v>4749</c:v>
                </c:pt>
                <c:pt idx="77">
                  <c:v>4810</c:v>
                </c:pt>
                <c:pt idx="78">
                  <c:v>4867.8571428571431</c:v>
                </c:pt>
                <c:pt idx="79">
                  <c:v>4842.8571428571431</c:v>
                </c:pt>
                <c:pt idx="80">
                  <c:v>4841.5714285714284</c:v>
                </c:pt>
                <c:pt idx="81">
                  <c:v>4702.7142857142853</c:v>
                </c:pt>
                <c:pt idx="82">
                  <c:v>4647.4285714285716</c:v>
                </c:pt>
                <c:pt idx="83">
                  <c:v>4624.2857142857147</c:v>
                </c:pt>
                <c:pt idx="84">
                  <c:v>4617.4285714285716</c:v>
                </c:pt>
                <c:pt idx="85">
                  <c:v>4609.5714285714284</c:v>
                </c:pt>
                <c:pt idx="86">
                  <c:v>4580.4285714285716</c:v>
                </c:pt>
                <c:pt idx="87">
                  <c:v>4544.5714285714284</c:v>
                </c:pt>
                <c:pt idx="88">
                  <c:v>4468.2857142857147</c:v>
                </c:pt>
                <c:pt idx="89">
                  <c:v>4397.4285714285716</c:v>
                </c:pt>
                <c:pt idx="90">
                  <c:v>4208.7142857142853</c:v>
                </c:pt>
                <c:pt idx="91">
                  <c:v>4060.4285714285716</c:v>
                </c:pt>
                <c:pt idx="92">
                  <c:v>3829.8571428571427</c:v>
                </c:pt>
                <c:pt idx="93">
                  <c:v>3659.4285714285716</c:v>
                </c:pt>
                <c:pt idx="94">
                  <c:v>3419.7142857142858</c:v>
                </c:pt>
                <c:pt idx="95">
                  <c:v>3265.4285714285716</c:v>
                </c:pt>
                <c:pt idx="96">
                  <c:v>3171.8571428571427</c:v>
                </c:pt>
                <c:pt idx="97">
                  <c:v>3201.2857142857142</c:v>
                </c:pt>
                <c:pt idx="98">
                  <c:v>3159.2857142857142</c:v>
                </c:pt>
                <c:pt idx="99">
                  <c:v>3082.7142857142858</c:v>
                </c:pt>
                <c:pt idx="100">
                  <c:v>2918</c:v>
                </c:pt>
                <c:pt idx="101">
                  <c:v>2842.1428571428573</c:v>
                </c:pt>
                <c:pt idx="102">
                  <c:v>2831</c:v>
                </c:pt>
                <c:pt idx="103">
                  <c:v>2760.1428571428573</c:v>
                </c:pt>
                <c:pt idx="104">
                  <c:v>2615.5714285714284</c:v>
                </c:pt>
                <c:pt idx="105">
                  <c:v>2567.4285714285716</c:v>
                </c:pt>
                <c:pt idx="106">
                  <c:v>2483.4285714285716</c:v>
                </c:pt>
                <c:pt idx="107">
                  <c:v>2474.2857142857142</c:v>
                </c:pt>
                <c:pt idx="108">
                  <c:v>2405.7142857142858</c:v>
                </c:pt>
                <c:pt idx="109">
                  <c:v>2325.1428571428573</c:v>
                </c:pt>
                <c:pt idx="110">
                  <c:v>2257.8571428571427</c:v>
                </c:pt>
                <c:pt idx="111">
                  <c:v>2120.1428571428573</c:v>
                </c:pt>
                <c:pt idx="112">
                  <c:v>1920.2857142857142</c:v>
                </c:pt>
                <c:pt idx="113">
                  <c:v>1791.2857142857142</c:v>
                </c:pt>
                <c:pt idx="114">
                  <c:v>1674.4285714285713</c:v>
                </c:pt>
                <c:pt idx="115">
                  <c:v>1598.2857142857142</c:v>
                </c:pt>
                <c:pt idx="116">
                  <c:v>1541</c:v>
                </c:pt>
                <c:pt idx="117">
                  <c:v>1500.2857142857142</c:v>
                </c:pt>
                <c:pt idx="118">
                  <c:v>1476.1428571428571</c:v>
                </c:pt>
                <c:pt idx="119">
                  <c:v>1449.1428571428571</c:v>
                </c:pt>
                <c:pt idx="120">
                  <c:v>1383.4285714285713</c:v>
                </c:pt>
                <c:pt idx="121">
                  <c:v>1312.2857142857142</c:v>
                </c:pt>
                <c:pt idx="122">
                  <c:v>1255.4285714285713</c:v>
                </c:pt>
                <c:pt idx="123">
                  <c:v>1210.7142857142858</c:v>
                </c:pt>
                <c:pt idx="124">
                  <c:v>1160.4285714285713</c:v>
                </c:pt>
                <c:pt idx="125">
                  <c:v>1110.4285714285713</c:v>
                </c:pt>
                <c:pt idx="126">
                  <c:v>1066</c:v>
                </c:pt>
                <c:pt idx="127">
                  <c:v>1042.7142857142858</c:v>
                </c:pt>
                <c:pt idx="128">
                  <c:v>1009.7142857142857</c:v>
                </c:pt>
                <c:pt idx="129">
                  <c:v>1001.7142857142857</c:v>
                </c:pt>
                <c:pt idx="130">
                  <c:v>1015.1428571428571</c:v>
                </c:pt>
                <c:pt idx="131">
                  <c:v>1027.8571428571429</c:v>
                </c:pt>
                <c:pt idx="132">
                  <c:v>1018.8571428571429</c:v>
                </c:pt>
                <c:pt idx="133">
                  <c:v>1008</c:v>
                </c:pt>
                <c:pt idx="134">
                  <c:v>981.28571428571433</c:v>
                </c:pt>
                <c:pt idx="135">
                  <c:v>983.14285714285711</c:v>
                </c:pt>
                <c:pt idx="136">
                  <c:v>973.14285714285711</c:v>
                </c:pt>
                <c:pt idx="137">
                  <c:v>941.42857142857144</c:v>
                </c:pt>
                <c:pt idx="138">
                  <c:v>915.28571428571433</c:v>
                </c:pt>
                <c:pt idx="139">
                  <c:v>895.42857142857144</c:v>
                </c:pt>
                <c:pt idx="140">
                  <c:v>866.71428571428567</c:v>
                </c:pt>
                <c:pt idx="141">
                  <c:v>835</c:v>
                </c:pt>
                <c:pt idx="142">
                  <c:v>788.85714285714289</c:v>
                </c:pt>
                <c:pt idx="143">
                  <c:v>739.57142857142856</c:v>
                </c:pt>
                <c:pt idx="144">
                  <c:v>735</c:v>
                </c:pt>
                <c:pt idx="145">
                  <c:v>704</c:v>
                </c:pt>
                <c:pt idx="146">
                  <c:v>665.14285714285711</c:v>
                </c:pt>
                <c:pt idx="147">
                  <c:v>596.85714285714289</c:v>
                </c:pt>
                <c:pt idx="148">
                  <c:v>494.85714285714283</c:v>
                </c:pt>
                <c:pt idx="149">
                  <c:v>396.14285714285717</c:v>
                </c:pt>
                <c:pt idx="150">
                  <c:v>376.57142857142856</c:v>
                </c:pt>
                <c:pt idx="151">
                  <c:v>375.28571428571428</c:v>
                </c:pt>
                <c:pt idx="152">
                  <c:v>391.28571428571428</c:v>
                </c:pt>
                <c:pt idx="153">
                  <c:v>354</c:v>
                </c:pt>
                <c:pt idx="154">
                  <c:v>379.71428571428572</c:v>
                </c:pt>
                <c:pt idx="155">
                  <c:v>461.71428571428572</c:v>
                </c:pt>
                <c:pt idx="156">
                  <c:v>552.71428571428567</c:v>
                </c:pt>
                <c:pt idx="157">
                  <c:v>555.85714285714289</c:v>
                </c:pt>
                <c:pt idx="158">
                  <c:v>584.57142857142856</c:v>
                </c:pt>
                <c:pt idx="159">
                  <c:v>603.28571428571433</c:v>
                </c:pt>
                <c:pt idx="160">
                  <c:v>628.71428571428567</c:v>
                </c:pt>
                <c:pt idx="161">
                  <c:v>722.42857142857144</c:v>
                </c:pt>
                <c:pt idx="162">
                  <c:v>708.28571428571433</c:v>
                </c:pt>
                <c:pt idx="163">
                  <c:v>708.85714285714289</c:v>
                </c:pt>
                <c:pt idx="164">
                  <c:v>732.14285714285711</c:v>
                </c:pt>
                <c:pt idx="165">
                  <c:v>732.57142857142856</c:v>
                </c:pt>
                <c:pt idx="166">
                  <c:v>743.42857142857144</c:v>
                </c:pt>
                <c:pt idx="167">
                  <c:v>750.42857142857144</c:v>
                </c:pt>
                <c:pt idx="168">
                  <c:v>636.85714285714289</c:v>
                </c:pt>
                <c:pt idx="169">
                  <c:v>640.42857142857144</c:v>
                </c:pt>
                <c:pt idx="170">
                  <c:v>659.28571428571433</c:v>
                </c:pt>
                <c:pt idx="171">
                  <c:v>671</c:v>
                </c:pt>
                <c:pt idx="172">
                  <c:v>662.57142857142856</c:v>
                </c:pt>
                <c:pt idx="173">
                  <c:v>666</c:v>
                </c:pt>
                <c:pt idx="174">
                  <c:v>680.57142857142856</c:v>
                </c:pt>
                <c:pt idx="175">
                  <c:v>696</c:v>
                </c:pt>
                <c:pt idx="176">
                  <c:v>730.14285714285711</c:v>
                </c:pt>
                <c:pt idx="177">
                  <c:v>739.85714285714289</c:v>
                </c:pt>
                <c:pt idx="178">
                  <c:v>756.14285714285711</c:v>
                </c:pt>
                <c:pt idx="179">
                  <c:v>756</c:v>
                </c:pt>
                <c:pt idx="180">
                  <c:v>755.57142857142856</c:v>
                </c:pt>
                <c:pt idx="181">
                  <c:v>791.85714285714289</c:v>
                </c:pt>
                <c:pt idx="182">
                  <c:v>809.28571428571433</c:v>
                </c:pt>
                <c:pt idx="183">
                  <c:v>824.14285714285711</c:v>
                </c:pt>
                <c:pt idx="184">
                  <c:v>840.85714285714289</c:v>
                </c:pt>
                <c:pt idx="185">
                  <c:v>843.28571428571433</c:v>
                </c:pt>
                <c:pt idx="186">
                  <c:v>842.71428571428567</c:v>
                </c:pt>
                <c:pt idx="187">
                  <c:v>895</c:v>
                </c:pt>
                <c:pt idx="188">
                  <c:v>877.28571428571433</c:v>
                </c:pt>
                <c:pt idx="189">
                  <c:v>945.14285714285711</c:v>
                </c:pt>
                <c:pt idx="190">
                  <c:v>964.14285714285711</c:v>
                </c:pt>
                <c:pt idx="191">
                  <c:v>990.42857142857144</c:v>
                </c:pt>
                <c:pt idx="192">
                  <c:v>1070.5714285714287</c:v>
                </c:pt>
                <c:pt idx="193">
                  <c:v>1110.1428571428571</c:v>
                </c:pt>
                <c:pt idx="194">
                  <c:v>1109.8571428571429</c:v>
                </c:pt>
                <c:pt idx="195">
                  <c:v>1096</c:v>
                </c:pt>
                <c:pt idx="196">
                  <c:v>1090.7142857142858</c:v>
                </c:pt>
                <c:pt idx="197">
                  <c:v>1061</c:v>
                </c:pt>
                <c:pt idx="198">
                  <c:v>1067.7142857142858</c:v>
                </c:pt>
                <c:pt idx="199">
                  <c:v>1010.4285714285714</c:v>
                </c:pt>
                <c:pt idx="200">
                  <c:v>1051.8571428571429</c:v>
                </c:pt>
                <c:pt idx="201">
                  <c:v>1042.8571428571429</c:v>
                </c:pt>
                <c:pt idx="202">
                  <c:v>1079.4285714285713</c:v>
                </c:pt>
                <c:pt idx="203">
                  <c:v>1092</c:v>
                </c:pt>
                <c:pt idx="204">
                  <c:v>1137</c:v>
                </c:pt>
                <c:pt idx="205">
                  <c:v>1186.5714285714287</c:v>
                </c:pt>
                <c:pt idx="206">
                  <c:v>1220.4285714285713</c:v>
                </c:pt>
                <c:pt idx="207">
                  <c:v>1188.7142857142858</c:v>
                </c:pt>
                <c:pt idx="208">
                  <c:v>1289.2857142857142</c:v>
                </c:pt>
                <c:pt idx="209">
                  <c:v>1351.8571428571429</c:v>
                </c:pt>
                <c:pt idx="210">
                  <c:v>1370.5714285714287</c:v>
                </c:pt>
                <c:pt idx="211">
                  <c:v>1423.1428571428571</c:v>
                </c:pt>
                <c:pt idx="212">
                  <c:v>1457</c:v>
                </c:pt>
                <c:pt idx="213">
                  <c:v>1554.2857142857142</c:v>
                </c:pt>
                <c:pt idx="214">
                  <c:v>1656.7142857142858</c:v>
                </c:pt>
                <c:pt idx="215">
                  <c:v>1833.1428571428571</c:v>
                </c:pt>
                <c:pt idx="216">
                  <c:v>2052.8571428571427</c:v>
                </c:pt>
                <c:pt idx="217">
                  <c:v>2217</c:v>
                </c:pt>
                <c:pt idx="218">
                  <c:v>2383.7142857142858</c:v>
                </c:pt>
                <c:pt idx="219">
                  <c:v>2548.2857142857142</c:v>
                </c:pt>
                <c:pt idx="220">
                  <c:v>2772</c:v>
                </c:pt>
                <c:pt idx="221">
                  <c:v>3011.5714285714284</c:v>
                </c:pt>
                <c:pt idx="222">
                  <c:v>3061.7142857142858</c:v>
                </c:pt>
                <c:pt idx="223">
                  <c:v>3014.8571428571427</c:v>
                </c:pt>
                <c:pt idx="224">
                  <c:v>3105.4285714285716</c:v>
                </c:pt>
                <c:pt idx="225">
                  <c:v>3294.8571428571427</c:v>
                </c:pt>
                <c:pt idx="226">
                  <c:v>3363.2857142857142</c:v>
                </c:pt>
                <c:pt idx="227">
                  <c:v>3475.4285714285716</c:v>
                </c:pt>
                <c:pt idx="228">
                  <c:v>3607.5714285714284</c:v>
                </c:pt>
                <c:pt idx="229">
                  <c:v>3687.7142857142858</c:v>
                </c:pt>
                <c:pt idx="230">
                  <c:v>3938.1428571428573</c:v>
                </c:pt>
                <c:pt idx="231">
                  <c:v>4198.2857142857147</c:v>
                </c:pt>
                <c:pt idx="232">
                  <c:v>4509.7142857142853</c:v>
                </c:pt>
                <c:pt idx="233">
                  <c:v>4971.7142857142853</c:v>
                </c:pt>
                <c:pt idx="234">
                  <c:v>5335.8571428571431</c:v>
                </c:pt>
                <c:pt idx="235">
                  <c:v>5567.4285714285716</c:v>
                </c:pt>
                <c:pt idx="236">
                  <c:v>5824.7142857142853</c:v>
                </c:pt>
                <c:pt idx="237">
                  <c:v>5778.7142857142853</c:v>
                </c:pt>
                <c:pt idx="238">
                  <c:v>6095.8571428571431</c:v>
                </c:pt>
                <c:pt idx="239">
                  <c:v>6228.7142857142853</c:v>
                </c:pt>
                <c:pt idx="240">
                  <c:v>6269.4285714285716</c:v>
                </c:pt>
                <c:pt idx="241">
                  <c:v>6286</c:v>
                </c:pt>
                <c:pt idx="242">
                  <c:v>7262.4285714285716</c:v>
                </c:pt>
                <c:pt idx="243">
                  <c:v>9728.8571428571431</c:v>
                </c:pt>
                <c:pt idx="244">
                  <c:v>10949.857142857143</c:v>
                </c:pt>
                <c:pt idx="245">
                  <c:v>12007.142857142857</c:v>
                </c:pt>
                <c:pt idx="246">
                  <c:v>13015.142857142857</c:v>
                </c:pt>
                <c:pt idx="247">
                  <c:v>14532.428571428571</c:v>
                </c:pt>
                <c:pt idx="248">
                  <c:v>15517.285714285714</c:v>
                </c:pt>
                <c:pt idx="249">
                  <c:v>15844.428571428571</c:v>
                </c:pt>
                <c:pt idx="250">
                  <c:v>14404</c:v>
                </c:pt>
                <c:pt idx="251">
                  <c:v>14605.142857142857</c:v>
                </c:pt>
                <c:pt idx="252">
                  <c:v>14989.857142857143</c:v>
                </c:pt>
                <c:pt idx="253">
                  <c:v>15786.714285714286</c:v>
                </c:pt>
                <c:pt idx="254">
                  <c:v>15993.285714285714</c:v>
                </c:pt>
                <c:pt idx="255">
                  <c:v>16246</c:v>
                </c:pt>
                <c:pt idx="256">
                  <c:v>16390.428571428572</c:v>
                </c:pt>
                <c:pt idx="257">
                  <c:v>16977.857142857141</c:v>
                </c:pt>
                <c:pt idx="258">
                  <c:v>17666.285714285714</c:v>
                </c:pt>
                <c:pt idx="259">
                  <c:v>18254.142857142859</c:v>
                </c:pt>
                <c:pt idx="260">
                  <c:v>19247.857142857141</c:v>
                </c:pt>
                <c:pt idx="261">
                  <c:v>19570.857142857141</c:v>
                </c:pt>
                <c:pt idx="262">
                  <c:v>20271.142857142859</c:v>
                </c:pt>
                <c:pt idx="263">
                  <c:v>21249.285714285714</c:v>
                </c:pt>
                <c:pt idx="264">
                  <c:v>21649.714285714286</c:v>
                </c:pt>
                <c:pt idx="265">
                  <c:v>21945.428571428572</c:v>
                </c:pt>
                <c:pt idx="266">
                  <c:v>22168.142857142859</c:v>
                </c:pt>
                <c:pt idx="267">
                  <c:v>21883.428571428572</c:v>
                </c:pt>
                <c:pt idx="268">
                  <c:v>22143.571428571428</c:v>
                </c:pt>
                <c:pt idx="269">
                  <c:v>22694.857142857141</c:v>
                </c:pt>
                <c:pt idx="270">
                  <c:v>22535.714285714286</c:v>
                </c:pt>
                <c:pt idx="271">
                  <c:v>23030.571428571428</c:v>
                </c:pt>
                <c:pt idx="272">
                  <c:v>22754.428571428572</c:v>
                </c:pt>
                <c:pt idx="273">
                  <c:v>22347.857142857141</c:v>
                </c:pt>
                <c:pt idx="274">
                  <c:v>22418.142857142859</c:v>
                </c:pt>
                <c:pt idx="275">
                  <c:v>22573.285714285714</c:v>
                </c:pt>
                <c:pt idx="276">
                  <c:v>22416.714285714286</c:v>
                </c:pt>
                <c:pt idx="277">
                  <c:v>22853.857142857141</c:v>
                </c:pt>
                <c:pt idx="278">
                  <c:v>22470.857142857141</c:v>
                </c:pt>
                <c:pt idx="279">
                  <c:v>22818</c:v>
                </c:pt>
                <c:pt idx="280">
                  <c:v>22871.285714285714</c:v>
                </c:pt>
                <c:pt idx="281">
                  <c:v>22556.142857142859</c:v>
                </c:pt>
                <c:pt idx="282">
                  <c:v>23892.285714285714</c:v>
                </c:pt>
                <c:pt idx="283">
                  <c:v>24462.857142857141</c:v>
                </c:pt>
                <c:pt idx="284">
                  <c:v>24733.857142857141</c:v>
                </c:pt>
                <c:pt idx="285">
                  <c:v>25362</c:v>
                </c:pt>
                <c:pt idx="286">
                  <c:v>25364.714285714286</c:v>
                </c:pt>
                <c:pt idx="287">
                  <c:v>25308.857142857141</c:v>
                </c:pt>
                <c:pt idx="288">
                  <c:v>24829.571428571428</c:v>
                </c:pt>
                <c:pt idx="289">
                  <c:v>23318</c:v>
                </c:pt>
                <c:pt idx="290">
                  <c:v>22312</c:v>
                </c:pt>
                <c:pt idx="291">
                  <c:v>21318.428571428572</c:v>
                </c:pt>
                <c:pt idx="292">
                  <c:v>20417</c:v>
                </c:pt>
                <c:pt idx="293">
                  <c:v>19566.857142857141</c:v>
                </c:pt>
                <c:pt idx="294">
                  <c:v>18321.714285714286</c:v>
                </c:pt>
                <c:pt idx="295">
                  <c:v>18124</c:v>
                </c:pt>
                <c:pt idx="296">
                  <c:v>17355.571428571428</c:v>
                </c:pt>
                <c:pt idx="297">
                  <c:v>16576.571428571428</c:v>
                </c:pt>
                <c:pt idx="298">
                  <c:v>16000.857142857143</c:v>
                </c:pt>
                <c:pt idx="299">
                  <c:v>15071.857142857143</c:v>
                </c:pt>
                <c:pt idx="300">
                  <c:v>14638</c:v>
                </c:pt>
                <c:pt idx="301">
                  <c:v>14945.571428571429</c:v>
                </c:pt>
                <c:pt idx="302">
                  <c:v>14656.428571428571</c:v>
                </c:pt>
                <c:pt idx="303">
                  <c:v>14284.142857142857</c:v>
                </c:pt>
                <c:pt idx="304">
                  <c:v>14507.142857142857</c:v>
                </c:pt>
                <c:pt idx="305">
                  <c:v>14462.571428571429</c:v>
                </c:pt>
                <c:pt idx="306">
                  <c:v>15206.571428571429</c:v>
                </c:pt>
                <c:pt idx="307">
                  <c:v>15541.714285714286</c:v>
                </c:pt>
                <c:pt idx="308">
                  <c:v>15383</c:v>
                </c:pt>
                <c:pt idx="309">
                  <c:v>15439.714285714286</c:v>
                </c:pt>
                <c:pt idx="310">
                  <c:v>16313.285714285714</c:v>
                </c:pt>
                <c:pt idx="311">
                  <c:v>17085</c:v>
                </c:pt>
                <c:pt idx="312">
                  <c:v>17938.571428571428</c:v>
                </c:pt>
                <c:pt idx="313">
                  <c:v>18105.571428571428</c:v>
                </c:pt>
                <c:pt idx="314">
                  <c:v>18906</c:v>
                </c:pt>
                <c:pt idx="315">
                  <c:v>19789.285714285714</c:v>
                </c:pt>
                <c:pt idx="316">
                  <c:v>21027.285714285714</c:v>
                </c:pt>
                <c:pt idx="317">
                  <c:v>23093.857142857141</c:v>
                </c:pt>
                <c:pt idx="318">
                  <c:v>24061.857142857141</c:v>
                </c:pt>
                <c:pt idx="319">
                  <c:v>24875.428571428572</c:v>
                </c:pt>
                <c:pt idx="320">
                  <c:v>27381.571428571428</c:v>
                </c:pt>
                <c:pt idx="321">
                  <c:v>29258.714285714286</c:v>
                </c:pt>
                <c:pt idx="322">
                  <c:v>31881.857142857141</c:v>
                </c:pt>
                <c:pt idx="323">
                  <c:v>33894.285714285717</c:v>
                </c:pt>
                <c:pt idx="324">
                  <c:v>34411</c:v>
                </c:pt>
                <c:pt idx="325">
                  <c:v>35017.142857142855</c:v>
                </c:pt>
                <c:pt idx="326">
                  <c:v>36094.142857142855</c:v>
                </c:pt>
                <c:pt idx="327">
                  <c:v>35581.142857142855</c:v>
                </c:pt>
                <c:pt idx="328">
                  <c:v>36715.857142857145</c:v>
                </c:pt>
                <c:pt idx="329">
                  <c:v>39050.714285714283</c:v>
                </c:pt>
                <c:pt idx="330">
                  <c:v>40601</c:v>
                </c:pt>
                <c:pt idx="331">
                  <c:v>43012.428571428572</c:v>
                </c:pt>
                <c:pt idx="332">
                  <c:v>45963.142857142855</c:v>
                </c:pt>
                <c:pt idx="333">
                  <c:v>49258.142857142855</c:v>
                </c:pt>
                <c:pt idx="334">
                  <c:v>52495.857142857145</c:v>
                </c:pt>
                <c:pt idx="335">
                  <c:v>54990.571428571428</c:v>
                </c:pt>
                <c:pt idx="336">
                  <c:v>56106.571428571428</c:v>
                </c:pt>
                <c:pt idx="337">
                  <c:v>57866.142857142855</c:v>
                </c:pt>
                <c:pt idx="338">
                  <c:v>57403</c:v>
                </c:pt>
                <c:pt idx="339">
                  <c:v>59507.857142857145</c:v>
                </c:pt>
                <c:pt idx="340">
                  <c:v>59828.571428571428</c:v>
                </c:pt>
                <c:pt idx="341">
                  <c:v>59809.857142857145</c:v>
                </c:pt>
                <c:pt idx="342">
                  <c:v>58003</c:v>
                </c:pt>
                <c:pt idx="343">
                  <c:v>55797.428571428572</c:v>
                </c:pt>
                <c:pt idx="344">
                  <c:v>53669.714285714283</c:v>
                </c:pt>
                <c:pt idx="345">
                  <c:v>53100.714285714283</c:v>
                </c:pt>
                <c:pt idx="346">
                  <c:v>51342.571428571428</c:v>
                </c:pt>
                <c:pt idx="347">
                  <c:v>48675.428571428572</c:v>
                </c:pt>
                <c:pt idx="348">
                  <c:v>46338.857142857145</c:v>
                </c:pt>
                <c:pt idx="349">
                  <c:v>45101</c:v>
                </c:pt>
                <c:pt idx="350">
                  <c:v>43359</c:v>
                </c:pt>
                <c:pt idx="351">
                  <c:v>42120.428571428572</c:v>
                </c:pt>
                <c:pt idx="352">
                  <c:v>40573.714285714283</c:v>
                </c:pt>
                <c:pt idx="353">
                  <c:v>38350.285714285717</c:v>
                </c:pt>
                <c:pt idx="354">
                  <c:v>37239.428571428572</c:v>
                </c:pt>
                <c:pt idx="355">
                  <c:v>36016.714285714283</c:v>
                </c:pt>
                <c:pt idx="356">
                  <c:v>33821.571428571428</c:v>
                </c:pt>
                <c:pt idx="357">
                  <c:v>31923.428571428572</c:v>
                </c:pt>
                <c:pt idx="358">
                  <c:v>29977.285714285714</c:v>
                </c:pt>
                <c:pt idx="359">
                  <c:v>28667.857142857141</c:v>
                </c:pt>
                <c:pt idx="360">
                  <c:v>27071.285714285714</c:v>
                </c:pt>
                <c:pt idx="361">
                  <c:v>25606.714285714286</c:v>
                </c:pt>
                <c:pt idx="362">
                  <c:v>24332.285714285714</c:v>
                </c:pt>
                <c:pt idx="363">
                  <c:v>23821.428571428572</c:v>
                </c:pt>
                <c:pt idx="364">
                  <c:v>23355.571428571428</c:v>
                </c:pt>
                <c:pt idx="365">
                  <c:v>22476.428571428572</c:v>
                </c:pt>
                <c:pt idx="366">
                  <c:v>21322.571428571428</c:v>
                </c:pt>
                <c:pt idx="367">
                  <c:v>19902.428571428572</c:v>
                </c:pt>
                <c:pt idx="368">
                  <c:v>19182.857142857141</c:v>
                </c:pt>
                <c:pt idx="369">
                  <c:v>18427.714285714286</c:v>
                </c:pt>
                <c:pt idx="370">
                  <c:v>17780.571428571428</c:v>
                </c:pt>
                <c:pt idx="371">
                  <c:v>17142.714285714286</c:v>
                </c:pt>
                <c:pt idx="372">
                  <c:v>16265.857142857143</c:v>
                </c:pt>
                <c:pt idx="373">
                  <c:v>15238.571428571429</c:v>
                </c:pt>
                <c:pt idx="374">
                  <c:v>14666.285714285714</c:v>
                </c:pt>
                <c:pt idx="375">
                  <c:v>13950.857142857143</c:v>
                </c:pt>
                <c:pt idx="376">
                  <c:v>13249</c:v>
                </c:pt>
                <c:pt idx="377">
                  <c:v>12625.857142857143</c:v>
                </c:pt>
                <c:pt idx="378">
                  <c:v>12368</c:v>
                </c:pt>
                <c:pt idx="379">
                  <c:v>12322.714285714286</c:v>
                </c:pt>
                <c:pt idx="380">
                  <c:v>12115.857142857143</c:v>
                </c:pt>
                <c:pt idx="381">
                  <c:v>11673.142857142857</c:v>
                </c:pt>
                <c:pt idx="382">
                  <c:v>11258.571428571429</c:v>
                </c:pt>
                <c:pt idx="383">
                  <c:v>11093.428571428571</c:v>
                </c:pt>
                <c:pt idx="384">
                  <c:v>11219.571428571429</c:v>
                </c:pt>
                <c:pt idx="385">
                  <c:v>10917.714285714286</c:v>
                </c:pt>
                <c:pt idx="386">
                  <c:v>10515.857142857143</c:v>
                </c:pt>
                <c:pt idx="387">
                  <c:v>10219.428571428571</c:v>
                </c:pt>
                <c:pt idx="388">
                  <c:v>9717.8571428571431</c:v>
                </c:pt>
                <c:pt idx="389">
                  <c:v>9289.8571428571431</c:v>
                </c:pt>
                <c:pt idx="390">
                  <c:v>8749.8571428571431</c:v>
                </c:pt>
                <c:pt idx="391">
                  <c:v>8007.4285714285716</c:v>
                </c:pt>
                <c:pt idx="392">
                  <c:v>7705.7142857142853</c:v>
                </c:pt>
                <c:pt idx="393">
                  <c:v>7201.8571428571431</c:v>
                </c:pt>
                <c:pt idx="394">
                  <c:v>6719.5714285714284</c:v>
                </c:pt>
                <c:pt idx="395">
                  <c:v>6353.2857142857147</c:v>
                </c:pt>
                <c:pt idx="396">
                  <c:v>6162</c:v>
                </c:pt>
                <c:pt idx="397">
                  <c:v>6048.4285714285716</c:v>
                </c:pt>
                <c:pt idx="398">
                  <c:v>5957.1428571428569</c:v>
                </c:pt>
                <c:pt idx="399">
                  <c:v>5879.7142857142853</c:v>
                </c:pt>
                <c:pt idx="400">
                  <c:v>5822.7142857142853</c:v>
                </c:pt>
                <c:pt idx="401">
                  <c:v>5850</c:v>
                </c:pt>
                <c:pt idx="402">
                  <c:v>5944.2857142857147</c:v>
                </c:pt>
                <c:pt idx="403">
                  <c:v>5872.7142857142853</c:v>
                </c:pt>
                <c:pt idx="404">
                  <c:v>5792</c:v>
                </c:pt>
                <c:pt idx="405">
                  <c:v>5835.8571428571431</c:v>
                </c:pt>
                <c:pt idx="406">
                  <c:v>5763.5714285714284</c:v>
                </c:pt>
                <c:pt idx="407">
                  <c:v>5731</c:v>
                </c:pt>
                <c:pt idx="408">
                  <c:v>5659.1428571428569</c:v>
                </c:pt>
                <c:pt idx="409">
                  <c:v>5400.2857142857147</c:v>
                </c:pt>
                <c:pt idx="410">
                  <c:v>5403.4285714285716</c:v>
                </c:pt>
                <c:pt idx="411">
                  <c:v>5497.8571428571431</c:v>
                </c:pt>
                <c:pt idx="412">
                  <c:v>5537.4285714285716</c:v>
                </c:pt>
                <c:pt idx="413">
                  <c:v>5545.1428571428569</c:v>
                </c:pt>
                <c:pt idx="414">
                  <c:v>5521.2857142857147</c:v>
                </c:pt>
                <c:pt idx="415">
                  <c:v>5513.4285714285716</c:v>
                </c:pt>
                <c:pt idx="416">
                  <c:v>5708.1428571428569</c:v>
                </c:pt>
                <c:pt idx="417">
                  <c:v>5461</c:v>
                </c:pt>
                <c:pt idx="418">
                  <c:v>5259.7142857142853</c:v>
                </c:pt>
                <c:pt idx="419">
                  <c:v>5170.5714285714284</c:v>
                </c:pt>
                <c:pt idx="420">
                  <c:v>4978.2857142857147</c:v>
                </c:pt>
                <c:pt idx="421">
                  <c:v>4762.4285714285716</c:v>
                </c:pt>
                <c:pt idx="422">
                  <c:v>4517.8571428571431</c:v>
                </c:pt>
                <c:pt idx="423">
                  <c:v>4116</c:v>
                </c:pt>
                <c:pt idx="424">
                  <c:v>4046.7142857142858</c:v>
                </c:pt>
                <c:pt idx="425">
                  <c:v>3826.4285714285716</c:v>
                </c:pt>
                <c:pt idx="426">
                  <c:v>3547.5714285714284</c:v>
                </c:pt>
                <c:pt idx="427">
                  <c:v>3309.4285714285716</c:v>
                </c:pt>
                <c:pt idx="428">
                  <c:v>3121.1428571428573</c:v>
                </c:pt>
                <c:pt idx="429">
                  <c:v>2915.2857142857142</c:v>
                </c:pt>
                <c:pt idx="430">
                  <c:v>1742.5714285714287</c:v>
                </c:pt>
                <c:pt idx="431">
                  <c:v>1641</c:v>
                </c:pt>
                <c:pt idx="432">
                  <c:v>1544.5714285714287</c:v>
                </c:pt>
                <c:pt idx="433">
                  <c:v>1666.7142857142858</c:v>
                </c:pt>
                <c:pt idx="434">
                  <c:v>1681.1428571428571</c:v>
                </c:pt>
                <c:pt idx="435">
                  <c:v>1642.8571428571429</c:v>
                </c:pt>
                <c:pt idx="436">
                  <c:v>1591.7142857142858</c:v>
                </c:pt>
                <c:pt idx="437">
                  <c:v>2676.5714285714284</c:v>
                </c:pt>
                <c:pt idx="438">
                  <c:v>2613.7142857142858</c:v>
                </c:pt>
                <c:pt idx="439">
                  <c:v>2635.7142857142858</c:v>
                </c:pt>
                <c:pt idx="440">
                  <c:v>2545.4285714285716</c:v>
                </c:pt>
                <c:pt idx="441">
                  <c:v>2549</c:v>
                </c:pt>
                <c:pt idx="442">
                  <c:v>2534</c:v>
                </c:pt>
                <c:pt idx="443">
                  <c:v>2534</c:v>
                </c:pt>
                <c:pt idx="444">
                  <c:v>2526.4285714285716</c:v>
                </c:pt>
                <c:pt idx="445">
                  <c:v>2504.8571428571427</c:v>
                </c:pt>
                <c:pt idx="446">
                  <c:v>2483.2857142857142</c:v>
                </c:pt>
                <c:pt idx="447">
                  <c:v>2349.7142857142858</c:v>
                </c:pt>
                <c:pt idx="448">
                  <c:v>2373.5714285714284</c:v>
                </c:pt>
                <c:pt idx="449">
                  <c:v>2331.7142857142858</c:v>
                </c:pt>
                <c:pt idx="450">
                  <c:v>2287.8571428571427</c:v>
                </c:pt>
                <c:pt idx="451">
                  <c:v>2236.8571428571427</c:v>
                </c:pt>
                <c:pt idx="452">
                  <c:v>2206.7142857142858</c:v>
                </c:pt>
                <c:pt idx="453">
                  <c:v>2198.2857142857142</c:v>
                </c:pt>
                <c:pt idx="454">
                  <c:v>2134.7142857142858</c:v>
                </c:pt>
                <c:pt idx="455">
                  <c:v>2032.8571428571429</c:v>
                </c:pt>
                <c:pt idx="456">
                  <c:v>2036.2857142857142</c:v>
                </c:pt>
                <c:pt idx="457">
                  <c:v>2059</c:v>
                </c:pt>
                <c:pt idx="458">
                  <c:v>2072.2857142857142</c:v>
                </c:pt>
                <c:pt idx="459">
                  <c:v>2093</c:v>
                </c:pt>
                <c:pt idx="460">
                  <c:v>2106.7142857142858</c:v>
                </c:pt>
                <c:pt idx="461">
                  <c:v>2207.2857142857142</c:v>
                </c:pt>
                <c:pt idx="462">
                  <c:v>2279.5714285714284</c:v>
                </c:pt>
                <c:pt idx="463">
                  <c:v>2299.7142857142858</c:v>
                </c:pt>
                <c:pt idx="464">
                  <c:v>2306.1428571428573</c:v>
                </c:pt>
                <c:pt idx="465">
                  <c:v>2264.4285714285716</c:v>
                </c:pt>
                <c:pt idx="466">
                  <c:v>2265</c:v>
                </c:pt>
                <c:pt idx="467">
                  <c:v>2287.2857142857142</c:v>
                </c:pt>
                <c:pt idx="468">
                  <c:v>2232.2857142857142</c:v>
                </c:pt>
                <c:pt idx="469">
                  <c:v>1539.1428571428571</c:v>
                </c:pt>
                <c:pt idx="470">
                  <c:v>1517.7142857142858</c:v>
                </c:pt>
                <c:pt idx="471">
                  <c:v>1522.8571428571429</c:v>
                </c:pt>
                <c:pt idx="472">
                  <c:v>1595.7142857142858</c:v>
                </c:pt>
                <c:pt idx="473">
                  <c:v>1662</c:v>
                </c:pt>
                <c:pt idx="474">
                  <c:v>1685.8571428571429</c:v>
                </c:pt>
                <c:pt idx="475">
                  <c:v>1739.7142857142858</c:v>
                </c:pt>
                <c:pt idx="476">
                  <c:v>2422.4285714285716</c:v>
                </c:pt>
                <c:pt idx="477">
                  <c:v>2543.1428571428573</c:v>
                </c:pt>
                <c:pt idx="478">
                  <c:v>2641</c:v>
                </c:pt>
                <c:pt idx="479">
                  <c:v>2829.8571428571427</c:v>
                </c:pt>
                <c:pt idx="480">
                  <c:v>2932.2857142857142</c:v>
                </c:pt>
                <c:pt idx="481">
                  <c:v>3078.1428571428573</c:v>
                </c:pt>
                <c:pt idx="482">
                  <c:v>3210.1428571428573</c:v>
                </c:pt>
                <c:pt idx="483">
                  <c:v>3308</c:v>
                </c:pt>
                <c:pt idx="484">
                  <c:v>3489.8571428571427</c:v>
                </c:pt>
                <c:pt idx="485">
                  <c:v>3746.5714285714284</c:v>
                </c:pt>
                <c:pt idx="486">
                  <c:v>4048.5714285714284</c:v>
                </c:pt>
                <c:pt idx="487">
                  <c:v>4393.4285714285716</c:v>
                </c:pt>
                <c:pt idx="488">
                  <c:v>4695</c:v>
                </c:pt>
                <c:pt idx="489">
                  <c:v>5024</c:v>
                </c:pt>
                <c:pt idx="490">
                  <c:v>5434.1428571428569</c:v>
                </c:pt>
                <c:pt idx="491">
                  <c:v>5871</c:v>
                </c:pt>
                <c:pt idx="492">
                  <c:v>6165</c:v>
                </c:pt>
                <c:pt idx="493">
                  <c:v>6424.4285714285716</c:v>
                </c:pt>
                <c:pt idx="494">
                  <c:v>6695.4285714285716</c:v>
                </c:pt>
                <c:pt idx="495">
                  <c:v>6996.7142857142853</c:v>
                </c:pt>
                <c:pt idx="496">
                  <c:v>7285.8571428571431</c:v>
                </c:pt>
                <c:pt idx="497">
                  <c:v>7517.4285714285716</c:v>
                </c:pt>
                <c:pt idx="498">
                  <c:v>7730.1428571428569</c:v>
                </c:pt>
                <c:pt idx="499">
                  <c:v>8242.1428571428569</c:v>
                </c:pt>
                <c:pt idx="500">
                  <c:v>8574.5714285714294</c:v>
                </c:pt>
                <c:pt idx="501">
                  <c:v>8935.1428571428569</c:v>
                </c:pt>
                <c:pt idx="502">
                  <c:v>9184.1428571428569</c:v>
                </c:pt>
                <c:pt idx="503">
                  <c:v>9590.8571428571431</c:v>
                </c:pt>
                <c:pt idx="504">
                  <c:v>10149.857142857143</c:v>
                </c:pt>
                <c:pt idx="505">
                  <c:v>11168.714285714286</c:v>
                </c:pt>
                <c:pt idx="506">
                  <c:v>12009</c:v>
                </c:pt>
                <c:pt idx="507">
                  <c:v>12735.714285714286</c:v>
                </c:pt>
                <c:pt idx="508">
                  <c:v>13860</c:v>
                </c:pt>
                <c:pt idx="509">
                  <c:v>14653.714285714286</c:v>
                </c:pt>
                <c:pt idx="510">
                  <c:v>16404.428571428572</c:v>
                </c:pt>
                <c:pt idx="511">
                  <c:v>17655</c:v>
                </c:pt>
                <c:pt idx="512">
                  <c:v>19044.571428571428</c:v>
                </c:pt>
                <c:pt idx="513">
                  <c:v>20607.571428571428</c:v>
                </c:pt>
                <c:pt idx="514">
                  <c:v>22248.857142857141</c:v>
                </c:pt>
                <c:pt idx="515">
                  <c:v>23180.142857142859</c:v>
                </c:pt>
                <c:pt idx="516">
                  <c:v>24503.428571428572</c:v>
                </c:pt>
                <c:pt idx="517">
                  <c:v>25129.571428571428</c:v>
                </c:pt>
                <c:pt idx="518">
                  <c:v>26325</c:v>
                </c:pt>
                <c:pt idx="519">
                  <c:v>27238</c:v>
                </c:pt>
                <c:pt idx="520">
                  <c:v>27873.714285714286</c:v>
                </c:pt>
                <c:pt idx="521">
                  <c:v>29162.571428571428</c:v>
                </c:pt>
                <c:pt idx="522">
                  <c:v>30215.428571428572</c:v>
                </c:pt>
                <c:pt idx="523">
                  <c:v>31284.857142857141</c:v>
                </c:pt>
                <c:pt idx="524">
                  <c:v>32385.428571428572</c:v>
                </c:pt>
                <c:pt idx="525">
                  <c:v>33509.857142857145</c:v>
                </c:pt>
                <c:pt idx="526">
                  <c:v>34955.857142857145</c:v>
                </c:pt>
                <c:pt idx="527">
                  <c:v>37319.428571428572</c:v>
                </c:pt>
                <c:pt idx="528">
                  <c:v>39614.285714285717</c:v>
                </c:pt>
                <c:pt idx="529">
                  <c:v>42806.857142857145</c:v>
                </c:pt>
                <c:pt idx="530">
                  <c:v>45159.142857142855</c:v>
                </c:pt>
                <c:pt idx="531">
                  <c:v>45996.428571428572</c:v>
                </c:pt>
                <c:pt idx="532">
                  <c:v>47451.857142857145</c:v>
                </c:pt>
                <c:pt idx="533">
                  <c:v>47723</c:v>
                </c:pt>
                <c:pt idx="534">
                  <c:v>46492.714285714283</c:v>
                </c:pt>
                <c:pt idx="535">
                  <c:v>44227.571428571428</c:v>
                </c:pt>
                <c:pt idx="536">
                  <c:v>41004.857142857145</c:v>
                </c:pt>
                <c:pt idx="537">
                  <c:v>38303.285714285717</c:v>
                </c:pt>
                <c:pt idx="538">
                  <c:v>36054.857142857145</c:v>
                </c:pt>
                <c:pt idx="539">
                  <c:v>32728.142857142859</c:v>
                </c:pt>
                <c:pt idx="540">
                  <c:v>30104.142857142859</c:v>
                </c:pt>
                <c:pt idx="541">
                  <c:v>28795.857142857141</c:v>
                </c:pt>
                <c:pt idx="542">
                  <c:v>27828.714285714286</c:v>
                </c:pt>
                <c:pt idx="543">
                  <c:v>26994.142857142859</c:v>
                </c:pt>
                <c:pt idx="544">
                  <c:v>26313.571428571428</c:v>
                </c:pt>
                <c:pt idx="545">
                  <c:v>25935.714285714286</c:v>
                </c:pt>
                <c:pt idx="546">
                  <c:v>25714.857142857141</c:v>
                </c:pt>
                <c:pt idx="547">
                  <c:v>26206</c:v>
                </c:pt>
                <c:pt idx="548">
                  <c:v>26082.857142857141</c:v>
                </c:pt>
                <c:pt idx="549">
                  <c:v>26412.857142857141</c:v>
                </c:pt>
                <c:pt idx="550">
                  <c:v>26778.857142857141</c:v>
                </c:pt>
                <c:pt idx="551">
                  <c:v>27217.571428571428</c:v>
                </c:pt>
                <c:pt idx="552">
                  <c:v>27613.142857142859</c:v>
                </c:pt>
                <c:pt idx="553">
                  <c:v>27843.714285714286</c:v>
                </c:pt>
                <c:pt idx="554">
                  <c:v>27876.571428571428</c:v>
                </c:pt>
                <c:pt idx="555">
                  <c:v>28287.428571428572</c:v>
                </c:pt>
                <c:pt idx="556">
                  <c:v>28416.857142857141</c:v>
                </c:pt>
                <c:pt idx="557">
                  <c:v>28542.857142857141</c:v>
                </c:pt>
                <c:pt idx="558">
                  <c:v>28434.285714285714</c:v>
                </c:pt>
                <c:pt idx="559">
                  <c:v>28906</c:v>
                </c:pt>
                <c:pt idx="560">
                  <c:v>29368.857142857141</c:v>
                </c:pt>
                <c:pt idx="561">
                  <c:v>29994.142857142859</c:v>
                </c:pt>
                <c:pt idx="562">
                  <c:v>30515.285714285714</c:v>
                </c:pt>
                <c:pt idx="563">
                  <c:v>31170.857142857141</c:v>
                </c:pt>
                <c:pt idx="564">
                  <c:v>31550.857142857141</c:v>
                </c:pt>
                <c:pt idx="565">
                  <c:v>32343.714285714286</c:v>
                </c:pt>
                <c:pt idx="566">
                  <c:v>32843.428571428572</c:v>
                </c:pt>
                <c:pt idx="567">
                  <c:v>33422.428571428572</c:v>
                </c:pt>
                <c:pt idx="568">
                  <c:v>33688.142857142855</c:v>
                </c:pt>
                <c:pt idx="569">
                  <c:v>33914.428571428572</c:v>
                </c:pt>
                <c:pt idx="570">
                  <c:v>34018.142857142855</c:v>
                </c:pt>
                <c:pt idx="571">
                  <c:v>34054.714285714283</c:v>
                </c:pt>
                <c:pt idx="572">
                  <c:v>34191.571428571428</c:v>
                </c:pt>
                <c:pt idx="573">
                  <c:v>33395.714285714283</c:v>
                </c:pt>
                <c:pt idx="574">
                  <c:v>33596.428571428572</c:v>
                </c:pt>
                <c:pt idx="575">
                  <c:v>33590.571428571428</c:v>
                </c:pt>
                <c:pt idx="576">
                  <c:v>33571.285714285717</c:v>
                </c:pt>
                <c:pt idx="577">
                  <c:v>34214.285714285717</c:v>
                </c:pt>
                <c:pt idx="578">
                  <c:v>34869</c:v>
                </c:pt>
                <c:pt idx="579">
                  <c:v>35376.571428571428</c:v>
                </c:pt>
                <c:pt idx="580">
                  <c:v>37475.285714285717</c:v>
                </c:pt>
                <c:pt idx="581">
                  <c:v>38242.142857142855</c:v>
                </c:pt>
                <c:pt idx="582">
                  <c:v>38671</c:v>
                </c:pt>
                <c:pt idx="583">
                  <c:v>38612.142857142855</c:v>
                </c:pt>
                <c:pt idx="584">
                  <c:v>37848.857142857145</c:v>
                </c:pt>
                <c:pt idx="585">
                  <c:v>36730.857142857145</c:v>
                </c:pt>
                <c:pt idx="586">
                  <c:v>35601.714285714283</c:v>
                </c:pt>
                <c:pt idx="587">
                  <c:v>34093.142857142855</c:v>
                </c:pt>
                <c:pt idx="588">
                  <c:v>32554.285714285714</c:v>
                </c:pt>
                <c:pt idx="589">
                  <c:v>31314.571428571428</c:v>
                </c:pt>
                <c:pt idx="590">
                  <c:v>29750.142857142859</c:v>
                </c:pt>
              </c:numCache>
            </c:numRef>
          </c:val>
          <c:smooth val="0"/>
          <c:extLst>
            <c:ext xmlns:c16="http://schemas.microsoft.com/office/drawing/2014/chart" uri="{C3380CC4-5D6E-409C-BE32-E72D297353CC}">
              <c16:uniqueId val="{00000000-FD68-4D7E-B512-6D6454359635}"/>
            </c:ext>
          </c:extLst>
        </c:ser>
        <c:dLbls>
          <c:showLegendKey val="0"/>
          <c:showVal val="0"/>
          <c:showCatName val="0"/>
          <c:showSerName val="0"/>
          <c:showPercent val="0"/>
          <c:showBubbleSize val="0"/>
        </c:dLbls>
        <c:marker val="1"/>
        <c:smooth val="0"/>
        <c:axId val="671869264"/>
        <c:axId val="671873856"/>
      </c:lineChart>
      <c:lineChart>
        <c:grouping val="standard"/>
        <c:varyColors val="0"/>
        <c:ser>
          <c:idx val="1"/>
          <c:order val="1"/>
          <c:tx>
            <c:strRef>
              <c:f>'cb1-14'!$E$11</c:f>
              <c:strCache>
                <c:ptCount val="1"/>
                <c:pt idx="0">
                  <c:v>Oxford Stringency Index (right axis)</c:v>
                </c:pt>
              </c:strCache>
            </c:strRef>
          </c:tx>
          <c:spPr>
            <a:ln w="28575" cap="rnd">
              <a:solidFill>
                <a:schemeClr val="accent1">
                  <a:lumMod val="75000"/>
                </a:schemeClr>
              </a:solidFill>
              <a:round/>
            </a:ln>
            <a:effectLst/>
          </c:spPr>
          <c:marker>
            <c:symbol val="none"/>
          </c:marker>
          <c:cat>
            <c:numRef>
              <c:f>'cb1-14'!$A$12:$A$605</c:f>
              <c:numCache>
                <c:formatCode>m/d/yyyy</c:formatCode>
                <c:ptCount val="594"/>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pt idx="470">
                  <c:v>44332</c:v>
                </c:pt>
                <c:pt idx="471">
                  <c:v>44333</c:v>
                </c:pt>
                <c:pt idx="472">
                  <c:v>44334</c:v>
                </c:pt>
                <c:pt idx="473">
                  <c:v>44335</c:v>
                </c:pt>
                <c:pt idx="474">
                  <c:v>44336</c:v>
                </c:pt>
                <c:pt idx="475">
                  <c:v>44337</c:v>
                </c:pt>
                <c:pt idx="476">
                  <c:v>44338</c:v>
                </c:pt>
                <c:pt idx="477">
                  <c:v>44339</c:v>
                </c:pt>
                <c:pt idx="478">
                  <c:v>44340</c:v>
                </c:pt>
                <c:pt idx="479">
                  <c:v>44341</c:v>
                </c:pt>
                <c:pt idx="480">
                  <c:v>44342</c:v>
                </c:pt>
                <c:pt idx="481">
                  <c:v>44343</c:v>
                </c:pt>
                <c:pt idx="482">
                  <c:v>44344</c:v>
                </c:pt>
                <c:pt idx="483">
                  <c:v>44345</c:v>
                </c:pt>
                <c:pt idx="484">
                  <c:v>44346</c:v>
                </c:pt>
                <c:pt idx="485">
                  <c:v>44347</c:v>
                </c:pt>
                <c:pt idx="486">
                  <c:v>44348</c:v>
                </c:pt>
                <c:pt idx="487">
                  <c:v>44349</c:v>
                </c:pt>
                <c:pt idx="488">
                  <c:v>44350</c:v>
                </c:pt>
                <c:pt idx="489">
                  <c:v>44351</c:v>
                </c:pt>
                <c:pt idx="490">
                  <c:v>44352</c:v>
                </c:pt>
                <c:pt idx="491">
                  <c:v>44353</c:v>
                </c:pt>
                <c:pt idx="492">
                  <c:v>44354</c:v>
                </c:pt>
                <c:pt idx="493">
                  <c:v>44355</c:v>
                </c:pt>
                <c:pt idx="494">
                  <c:v>44356</c:v>
                </c:pt>
                <c:pt idx="495">
                  <c:v>44357</c:v>
                </c:pt>
                <c:pt idx="496">
                  <c:v>44358</c:v>
                </c:pt>
                <c:pt idx="497">
                  <c:v>44359</c:v>
                </c:pt>
                <c:pt idx="498">
                  <c:v>44360</c:v>
                </c:pt>
                <c:pt idx="499">
                  <c:v>44361</c:v>
                </c:pt>
                <c:pt idx="500">
                  <c:v>44362</c:v>
                </c:pt>
                <c:pt idx="501">
                  <c:v>44363</c:v>
                </c:pt>
                <c:pt idx="502">
                  <c:v>44364</c:v>
                </c:pt>
                <c:pt idx="503">
                  <c:v>44365</c:v>
                </c:pt>
                <c:pt idx="504">
                  <c:v>44366</c:v>
                </c:pt>
                <c:pt idx="505">
                  <c:v>44367</c:v>
                </c:pt>
                <c:pt idx="506">
                  <c:v>44368</c:v>
                </c:pt>
                <c:pt idx="507">
                  <c:v>44369</c:v>
                </c:pt>
                <c:pt idx="508">
                  <c:v>44370</c:v>
                </c:pt>
                <c:pt idx="509">
                  <c:v>44371</c:v>
                </c:pt>
                <c:pt idx="510">
                  <c:v>44372</c:v>
                </c:pt>
                <c:pt idx="511">
                  <c:v>44373</c:v>
                </c:pt>
                <c:pt idx="512">
                  <c:v>44374</c:v>
                </c:pt>
                <c:pt idx="513">
                  <c:v>44375</c:v>
                </c:pt>
                <c:pt idx="514">
                  <c:v>44376</c:v>
                </c:pt>
                <c:pt idx="515">
                  <c:v>44377</c:v>
                </c:pt>
                <c:pt idx="516">
                  <c:v>44378</c:v>
                </c:pt>
                <c:pt idx="517">
                  <c:v>44379</c:v>
                </c:pt>
                <c:pt idx="518">
                  <c:v>44380</c:v>
                </c:pt>
                <c:pt idx="519">
                  <c:v>44381</c:v>
                </c:pt>
                <c:pt idx="520">
                  <c:v>44382</c:v>
                </c:pt>
                <c:pt idx="521">
                  <c:v>44383</c:v>
                </c:pt>
                <c:pt idx="522">
                  <c:v>44384</c:v>
                </c:pt>
                <c:pt idx="523">
                  <c:v>44385</c:v>
                </c:pt>
                <c:pt idx="524">
                  <c:v>44386</c:v>
                </c:pt>
                <c:pt idx="525">
                  <c:v>44387</c:v>
                </c:pt>
                <c:pt idx="526">
                  <c:v>44388</c:v>
                </c:pt>
                <c:pt idx="527">
                  <c:v>44389</c:v>
                </c:pt>
                <c:pt idx="528">
                  <c:v>44390</c:v>
                </c:pt>
                <c:pt idx="529">
                  <c:v>44391</c:v>
                </c:pt>
                <c:pt idx="530">
                  <c:v>44392</c:v>
                </c:pt>
                <c:pt idx="531">
                  <c:v>44393</c:v>
                </c:pt>
                <c:pt idx="532">
                  <c:v>44394</c:v>
                </c:pt>
                <c:pt idx="533">
                  <c:v>44395</c:v>
                </c:pt>
                <c:pt idx="534">
                  <c:v>44396</c:v>
                </c:pt>
                <c:pt idx="535">
                  <c:v>44397</c:v>
                </c:pt>
                <c:pt idx="536">
                  <c:v>44398</c:v>
                </c:pt>
                <c:pt idx="537">
                  <c:v>44399</c:v>
                </c:pt>
                <c:pt idx="538">
                  <c:v>44400</c:v>
                </c:pt>
                <c:pt idx="539">
                  <c:v>44401</c:v>
                </c:pt>
                <c:pt idx="540">
                  <c:v>44402</c:v>
                </c:pt>
                <c:pt idx="541">
                  <c:v>44403</c:v>
                </c:pt>
                <c:pt idx="542">
                  <c:v>44404</c:v>
                </c:pt>
                <c:pt idx="543">
                  <c:v>44405</c:v>
                </c:pt>
                <c:pt idx="544">
                  <c:v>44406</c:v>
                </c:pt>
                <c:pt idx="545">
                  <c:v>44407</c:v>
                </c:pt>
                <c:pt idx="546">
                  <c:v>44408</c:v>
                </c:pt>
                <c:pt idx="547">
                  <c:v>44409</c:v>
                </c:pt>
                <c:pt idx="548">
                  <c:v>44410</c:v>
                </c:pt>
                <c:pt idx="549">
                  <c:v>44411</c:v>
                </c:pt>
                <c:pt idx="550">
                  <c:v>44412</c:v>
                </c:pt>
                <c:pt idx="551">
                  <c:v>44413</c:v>
                </c:pt>
                <c:pt idx="552">
                  <c:v>44414</c:v>
                </c:pt>
                <c:pt idx="553">
                  <c:v>44415</c:v>
                </c:pt>
                <c:pt idx="554">
                  <c:v>44416</c:v>
                </c:pt>
                <c:pt idx="555">
                  <c:v>44417</c:v>
                </c:pt>
                <c:pt idx="556">
                  <c:v>44418</c:v>
                </c:pt>
                <c:pt idx="557">
                  <c:v>44419</c:v>
                </c:pt>
                <c:pt idx="558">
                  <c:v>44420</c:v>
                </c:pt>
                <c:pt idx="559">
                  <c:v>44421</c:v>
                </c:pt>
                <c:pt idx="560">
                  <c:v>44422</c:v>
                </c:pt>
                <c:pt idx="561">
                  <c:v>44423</c:v>
                </c:pt>
                <c:pt idx="562">
                  <c:v>44424</c:v>
                </c:pt>
                <c:pt idx="563">
                  <c:v>44425</c:v>
                </c:pt>
                <c:pt idx="564">
                  <c:v>44426</c:v>
                </c:pt>
                <c:pt idx="565">
                  <c:v>44427</c:v>
                </c:pt>
                <c:pt idx="566">
                  <c:v>44428</c:v>
                </c:pt>
                <c:pt idx="567">
                  <c:v>44429</c:v>
                </c:pt>
                <c:pt idx="568">
                  <c:v>44430</c:v>
                </c:pt>
                <c:pt idx="569">
                  <c:v>44431</c:v>
                </c:pt>
                <c:pt idx="570">
                  <c:v>44432</c:v>
                </c:pt>
                <c:pt idx="571">
                  <c:v>44433</c:v>
                </c:pt>
                <c:pt idx="572">
                  <c:v>44434</c:v>
                </c:pt>
                <c:pt idx="573">
                  <c:v>44435</c:v>
                </c:pt>
                <c:pt idx="574">
                  <c:v>44436</c:v>
                </c:pt>
                <c:pt idx="575">
                  <c:v>44437</c:v>
                </c:pt>
                <c:pt idx="576">
                  <c:v>44438</c:v>
                </c:pt>
                <c:pt idx="577">
                  <c:v>44439</c:v>
                </c:pt>
                <c:pt idx="578">
                  <c:v>44440</c:v>
                </c:pt>
                <c:pt idx="579">
                  <c:v>44441</c:v>
                </c:pt>
                <c:pt idx="580">
                  <c:v>44442</c:v>
                </c:pt>
                <c:pt idx="581">
                  <c:v>44443</c:v>
                </c:pt>
                <c:pt idx="582">
                  <c:v>44444</c:v>
                </c:pt>
                <c:pt idx="583">
                  <c:v>44445</c:v>
                </c:pt>
                <c:pt idx="584">
                  <c:v>44446</c:v>
                </c:pt>
                <c:pt idx="585">
                  <c:v>44447</c:v>
                </c:pt>
                <c:pt idx="586">
                  <c:v>44448</c:v>
                </c:pt>
                <c:pt idx="587">
                  <c:v>44449</c:v>
                </c:pt>
                <c:pt idx="588">
                  <c:v>44450</c:v>
                </c:pt>
                <c:pt idx="589">
                  <c:v>44451</c:v>
                </c:pt>
                <c:pt idx="590">
                  <c:v>44452</c:v>
                </c:pt>
                <c:pt idx="591">
                  <c:v>44453</c:v>
                </c:pt>
                <c:pt idx="592">
                  <c:v>44454</c:v>
                </c:pt>
                <c:pt idx="593">
                  <c:v>44455</c:v>
                </c:pt>
              </c:numCache>
            </c:numRef>
          </c:cat>
          <c:val>
            <c:numRef>
              <c:f>'cb1-14'!$E$12:$E$605</c:f>
              <c:numCache>
                <c:formatCode>0.0</c:formatCode>
                <c:ptCount val="594"/>
                <c:pt idx="0">
                  <c:v>8.33</c:v>
                </c:pt>
                <c:pt idx="1">
                  <c:v>11.11</c:v>
                </c:pt>
                <c:pt idx="2">
                  <c:v>11.11</c:v>
                </c:pt>
                <c:pt idx="3">
                  <c:v>11.11</c:v>
                </c:pt>
                <c:pt idx="4">
                  <c:v>11.11</c:v>
                </c:pt>
                <c:pt idx="5">
                  <c:v>11.11</c:v>
                </c:pt>
                <c:pt idx="6">
                  <c:v>11.11</c:v>
                </c:pt>
                <c:pt idx="7">
                  <c:v>11.11</c:v>
                </c:pt>
                <c:pt idx="8">
                  <c:v>11.11</c:v>
                </c:pt>
                <c:pt idx="9">
                  <c:v>11.11</c:v>
                </c:pt>
                <c:pt idx="10">
                  <c:v>11.11</c:v>
                </c:pt>
                <c:pt idx="11">
                  <c:v>11.11</c:v>
                </c:pt>
                <c:pt idx="12">
                  <c:v>11.11</c:v>
                </c:pt>
                <c:pt idx="13">
                  <c:v>11.11</c:v>
                </c:pt>
                <c:pt idx="14">
                  <c:v>11.11</c:v>
                </c:pt>
                <c:pt idx="15">
                  <c:v>11.11</c:v>
                </c:pt>
                <c:pt idx="16">
                  <c:v>11.11</c:v>
                </c:pt>
                <c:pt idx="17">
                  <c:v>11.11</c:v>
                </c:pt>
                <c:pt idx="18">
                  <c:v>11.11</c:v>
                </c:pt>
                <c:pt idx="19">
                  <c:v>11.11</c:v>
                </c:pt>
                <c:pt idx="20">
                  <c:v>11.11</c:v>
                </c:pt>
                <c:pt idx="21">
                  <c:v>11.11</c:v>
                </c:pt>
                <c:pt idx="22">
                  <c:v>11.11</c:v>
                </c:pt>
                <c:pt idx="23">
                  <c:v>11.11</c:v>
                </c:pt>
                <c:pt idx="24">
                  <c:v>11.11</c:v>
                </c:pt>
                <c:pt idx="25">
                  <c:v>11.11</c:v>
                </c:pt>
                <c:pt idx="26">
                  <c:v>11.11</c:v>
                </c:pt>
                <c:pt idx="27">
                  <c:v>11.11</c:v>
                </c:pt>
                <c:pt idx="28">
                  <c:v>11.11</c:v>
                </c:pt>
                <c:pt idx="29">
                  <c:v>11.11</c:v>
                </c:pt>
                <c:pt idx="30">
                  <c:v>11.11</c:v>
                </c:pt>
                <c:pt idx="31">
                  <c:v>11.11</c:v>
                </c:pt>
                <c:pt idx="32">
                  <c:v>11.11</c:v>
                </c:pt>
                <c:pt idx="33">
                  <c:v>11.11</c:v>
                </c:pt>
                <c:pt idx="34">
                  <c:v>11.11</c:v>
                </c:pt>
                <c:pt idx="35">
                  <c:v>11.11</c:v>
                </c:pt>
                <c:pt idx="36">
                  <c:v>11.11</c:v>
                </c:pt>
                <c:pt idx="37">
                  <c:v>11.11</c:v>
                </c:pt>
                <c:pt idx="38">
                  <c:v>11.11</c:v>
                </c:pt>
                <c:pt idx="39">
                  <c:v>11.11</c:v>
                </c:pt>
                <c:pt idx="40">
                  <c:v>11.11</c:v>
                </c:pt>
                <c:pt idx="41">
                  <c:v>12.96</c:v>
                </c:pt>
                <c:pt idx="42">
                  <c:v>12.96</c:v>
                </c:pt>
                <c:pt idx="43">
                  <c:v>12.96</c:v>
                </c:pt>
                <c:pt idx="44">
                  <c:v>16.670000000000002</c:v>
                </c:pt>
                <c:pt idx="45">
                  <c:v>22.22</c:v>
                </c:pt>
                <c:pt idx="46">
                  <c:v>31.48</c:v>
                </c:pt>
                <c:pt idx="47">
                  <c:v>31.48</c:v>
                </c:pt>
                <c:pt idx="48">
                  <c:v>37.04</c:v>
                </c:pt>
                <c:pt idx="49">
                  <c:v>47.22</c:v>
                </c:pt>
                <c:pt idx="50">
                  <c:v>62.04</c:v>
                </c:pt>
                <c:pt idx="51">
                  <c:v>78.239999999999995</c:v>
                </c:pt>
                <c:pt idx="52">
                  <c:v>79.63</c:v>
                </c:pt>
                <c:pt idx="53">
                  <c:v>79.63</c:v>
                </c:pt>
                <c:pt idx="54">
                  <c:v>79.63</c:v>
                </c:pt>
                <c:pt idx="55">
                  <c:v>79.63</c:v>
                </c:pt>
                <c:pt idx="56">
                  <c:v>79.63</c:v>
                </c:pt>
                <c:pt idx="57">
                  <c:v>79.63</c:v>
                </c:pt>
                <c:pt idx="58">
                  <c:v>79.63</c:v>
                </c:pt>
                <c:pt idx="59">
                  <c:v>79.63</c:v>
                </c:pt>
                <c:pt idx="60">
                  <c:v>79.63</c:v>
                </c:pt>
                <c:pt idx="61">
                  <c:v>79.63</c:v>
                </c:pt>
                <c:pt idx="62">
                  <c:v>79.63</c:v>
                </c:pt>
                <c:pt idx="63">
                  <c:v>79.63</c:v>
                </c:pt>
                <c:pt idx="64">
                  <c:v>79.63</c:v>
                </c:pt>
                <c:pt idx="65">
                  <c:v>79.63</c:v>
                </c:pt>
                <c:pt idx="66">
                  <c:v>79.63</c:v>
                </c:pt>
                <c:pt idx="67">
                  <c:v>79.63</c:v>
                </c:pt>
                <c:pt idx="68">
                  <c:v>79.63</c:v>
                </c:pt>
                <c:pt idx="69">
                  <c:v>79.63</c:v>
                </c:pt>
                <c:pt idx="70">
                  <c:v>79.63</c:v>
                </c:pt>
                <c:pt idx="71">
                  <c:v>79.63</c:v>
                </c:pt>
                <c:pt idx="72">
                  <c:v>79.63</c:v>
                </c:pt>
                <c:pt idx="73">
                  <c:v>79.63</c:v>
                </c:pt>
                <c:pt idx="74">
                  <c:v>79.63</c:v>
                </c:pt>
                <c:pt idx="75">
                  <c:v>79.63</c:v>
                </c:pt>
                <c:pt idx="76">
                  <c:v>79.63</c:v>
                </c:pt>
                <c:pt idx="77">
                  <c:v>79.63</c:v>
                </c:pt>
                <c:pt idx="78">
                  <c:v>79.63</c:v>
                </c:pt>
                <c:pt idx="79">
                  <c:v>79.63</c:v>
                </c:pt>
                <c:pt idx="80">
                  <c:v>79.63</c:v>
                </c:pt>
                <c:pt idx="81">
                  <c:v>79.63</c:v>
                </c:pt>
                <c:pt idx="82">
                  <c:v>79.63</c:v>
                </c:pt>
                <c:pt idx="83">
                  <c:v>79.63</c:v>
                </c:pt>
                <c:pt idx="84">
                  <c:v>79.63</c:v>
                </c:pt>
                <c:pt idx="85">
                  <c:v>79.63</c:v>
                </c:pt>
                <c:pt idx="86">
                  <c:v>79.63</c:v>
                </c:pt>
                <c:pt idx="87">
                  <c:v>79.63</c:v>
                </c:pt>
                <c:pt idx="88">
                  <c:v>79.63</c:v>
                </c:pt>
                <c:pt idx="89">
                  <c:v>79.63</c:v>
                </c:pt>
                <c:pt idx="90">
                  <c:v>79.63</c:v>
                </c:pt>
                <c:pt idx="91">
                  <c:v>79.63</c:v>
                </c:pt>
                <c:pt idx="92">
                  <c:v>79.63</c:v>
                </c:pt>
                <c:pt idx="93">
                  <c:v>79.63</c:v>
                </c:pt>
                <c:pt idx="94">
                  <c:v>79.63</c:v>
                </c:pt>
                <c:pt idx="95">
                  <c:v>79.63</c:v>
                </c:pt>
                <c:pt idx="96">
                  <c:v>79.63</c:v>
                </c:pt>
                <c:pt idx="97">
                  <c:v>79.63</c:v>
                </c:pt>
                <c:pt idx="98">
                  <c:v>79.63</c:v>
                </c:pt>
                <c:pt idx="99">
                  <c:v>79.63</c:v>
                </c:pt>
                <c:pt idx="100">
                  <c:v>77.78</c:v>
                </c:pt>
                <c:pt idx="101">
                  <c:v>77.78</c:v>
                </c:pt>
                <c:pt idx="102">
                  <c:v>71.3</c:v>
                </c:pt>
                <c:pt idx="103">
                  <c:v>71.3</c:v>
                </c:pt>
                <c:pt idx="104">
                  <c:v>71.3</c:v>
                </c:pt>
                <c:pt idx="105">
                  <c:v>71.3</c:v>
                </c:pt>
                <c:pt idx="106">
                  <c:v>71.3</c:v>
                </c:pt>
                <c:pt idx="107">
                  <c:v>71.3</c:v>
                </c:pt>
                <c:pt idx="108">
                  <c:v>71.3</c:v>
                </c:pt>
                <c:pt idx="109">
                  <c:v>71.3</c:v>
                </c:pt>
                <c:pt idx="110">
                  <c:v>71.3</c:v>
                </c:pt>
                <c:pt idx="111">
                  <c:v>71.3</c:v>
                </c:pt>
                <c:pt idx="112">
                  <c:v>71.3</c:v>
                </c:pt>
                <c:pt idx="113">
                  <c:v>71.3</c:v>
                </c:pt>
                <c:pt idx="114">
                  <c:v>71.3</c:v>
                </c:pt>
                <c:pt idx="115">
                  <c:v>71.3</c:v>
                </c:pt>
                <c:pt idx="116">
                  <c:v>71.3</c:v>
                </c:pt>
                <c:pt idx="117">
                  <c:v>71.3</c:v>
                </c:pt>
                <c:pt idx="118">
                  <c:v>69.44</c:v>
                </c:pt>
                <c:pt idx="119">
                  <c:v>69.44</c:v>
                </c:pt>
                <c:pt idx="120">
                  <c:v>69.44</c:v>
                </c:pt>
                <c:pt idx="121">
                  <c:v>67.59</c:v>
                </c:pt>
                <c:pt idx="122">
                  <c:v>67.59</c:v>
                </c:pt>
                <c:pt idx="123">
                  <c:v>67.59</c:v>
                </c:pt>
                <c:pt idx="124">
                  <c:v>67.59</c:v>
                </c:pt>
                <c:pt idx="125">
                  <c:v>67.59</c:v>
                </c:pt>
                <c:pt idx="126">
                  <c:v>67.59</c:v>
                </c:pt>
                <c:pt idx="127">
                  <c:v>67.59</c:v>
                </c:pt>
                <c:pt idx="128">
                  <c:v>73.150000000000006</c:v>
                </c:pt>
                <c:pt idx="129">
                  <c:v>73.150000000000006</c:v>
                </c:pt>
                <c:pt idx="130">
                  <c:v>73.150000000000006</c:v>
                </c:pt>
                <c:pt idx="131">
                  <c:v>73.150000000000006</c:v>
                </c:pt>
                <c:pt idx="132">
                  <c:v>73.150000000000006</c:v>
                </c:pt>
                <c:pt idx="133">
                  <c:v>73.150000000000006</c:v>
                </c:pt>
                <c:pt idx="134">
                  <c:v>73.150000000000006</c:v>
                </c:pt>
                <c:pt idx="135">
                  <c:v>71.3</c:v>
                </c:pt>
                <c:pt idx="136">
                  <c:v>71.3</c:v>
                </c:pt>
                <c:pt idx="137">
                  <c:v>71.3</c:v>
                </c:pt>
                <c:pt idx="138">
                  <c:v>71.3</c:v>
                </c:pt>
                <c:pt idx="139">
                  <c:v>71.3</c:v>
                </c:pt>
                <c:pt idx="140">
                  <c:v>71.3</c:v>
                </c:pt>
                <c:pt idx="141">
                  <c:v>71.3</c:v>
                </c:pt>
                <c:pt idx="142">
                  <c:v>71.3</c:v>
                </c:pt>
                <c:pt idx="143">
                  <c:v>71.3</c:v>
                </c:pt>
                <c:pt idx="144">
                  <c:v>71.3</c:v>
                </c:pt>
                <c:pt idx="145">
                  <c:v>71.3</c:v>
                </c:pt>
                <c:pt idx="146">
                  <c:v>71.3</c:v>
                </c:pt>
                <c:pt idx="147">
                  <c:v>71.3</c:v>
                </c:pt>
                <c:pt idx="148">
                  <c:v>71.3</c:v>
                </c:pt>
                <c:pt idx="149">
                  <c:v>71.3</c:v>
                </c:pt>
                <c:pt idx="150">
                  <c:v>71.3</c:v>
                </c:pt>
                <c:pt idx="151">
                  <c:v>71.3</c:v>
                </c:pt>
                <c:pt idx="152">
                  <c:v>71.3</c:v>
                </c:pt>
                <c:pt idx="153">
                  <c:v>71.3</c:v>
                </c:pt>
                <c:pt idx="154">
                  <c:v>69.91</c:v>
                </c:pt>
                <c:pt idx="155">
                  <c:v>69.91</c:v>
                </c:pt>
                <c:pt idx="156">
                  <c:v>64.349999999999994</c:v>
                </c:pt>
                <c:pt idx="157">
                  <c:v>64.349999999999994</c:v>
                </c:pt>
                <c:pt idx="158">
                  <c:v>64.349999999999994</c:v>
                </c:pt>
                <c:pt idx="159">
                  <c:v>64.349999999999994</c:v>
                </c:pt>
                <c:pt idx="160">
                  <c:v>64.349999999999994</c:v>
                </c:pt>
                <c:pt idx="161">
                  <c:v>64.349999999999994</c:v>
                </c:pt>
                <c:pt idx="162">
                  <c:v>64.349999999999994</c:v>
                </c:pt>
                <c:pt idx="163">
                  <c:v>64.349999999999994</c:v>
                </c:pt>
                <c:pt idx="164">
                  <c:v>64.349999999999994</c:v>
                </c:pt>
                <c:pt idx="165">
                  <c:v>64.349999999999994</c:v>
                </c:pt>
                <c:pt idx="166">
                  <c:v>64.349999999999994</c:v>
                </c:pt>
                <c:pt idx="167">
                  <c:v>64.349999999999994</c:v>
                </c:pt>
                <c:pt idx="168">
                  <c:v>64.349999999999994</c:v>
                </c:pt>
                <c:pt idx="169">
                  <c:v>64.349999999999994</c:v>
                </c:pt>
                <c:pt idx="170">
                  <c:v>64.349999999999994</c:v>
                </c:pt>
                <c:pt idx="171">
                  <c:v>64.349999999999994</c:v>
                </c:pt>
                <c:pt idx="172">
                  <c:v>64.349999999999994</c:v>
                </c:pt>
                <c:pt idx="173">
                  <c:v>64.349999999999994</c:v>
                </c:pt>
                <c:pt idx="174">
                  <c:v>64.349999999999994</c:v>
                </c:pt>
                <c:pt idx="175">
                  <c:v>64.349999999999994</c:v>
                </c:pt>
                <c:pt idx="176">
                  <c:v>64.349999999999994</c:v>
                </c:pt>
                <c:pt idx="177">
                  <c:v>64.349999999999994</c:v>
                </c:pt>
                <c:pt idx="178">
                  <c:v>64.349999999999994</c:v>
                </c:pt>
                <c:pt idx="179">
                  <c:v>64.349999999999994</c:v>
                </c:pt>
                <c:pt idx="180">
                  <c:v>64.349999999999994</c:v>
                </c:pt>
                <c:pt idx="181">
                  <c:v>64.349999999999994</c:v>
                </c:pt>
                <c:pt idx="182">
                  <c:v>69.91</c:v>
                </c:pt>
                <c:pt idx="183">
                  <c:v>69.91</c:v>
                </c:pt>
                <c:pt idx="184">
                  <c:v>69.91</c:v>
                </c:pt>
                <c:pt idx="185">
                  <c:v>69.91</c:v>
                </c:pt>
                <c:pt idx="186">
                  <c:v>69.91</c:v>
                </c:pt>
                <c:pt idx="187">
                  <c:v>69.91</c:v>
                </c:pt>
                <c:pt idx="188">
                  <c:v>69.91</c:v>
                </c:pt>
                <c:pt idx="189">
                  <c:v>69.91</c:v>
                </c:pt>
                <c:pt idx="190">
                  <c:v>69.91</c:v>
                </c:pt>
                <c:pt idx="191">
                  <c:v>69.91</c:v>
                </c:pt>
                <c:pt idx="192">
                  <c:v>69.91</c:v>
                </c:pt>
                <c:pt idx="193">
                  <c:v>69.91</c:v>
                </c:pt>
                <c:pt idx="194">
                  <c:v>66.2</c:v>
                </c:pt>
                <c:pt idx="195">
                  <c:v>66.2</c:v>
                </c:pt>
                <c:pt idx="196">
                  <c:v>66.2</c:v>
                </c:pt>
                <c:pt idx="197">
                  <c:v>66.2</c:v>
                </c:pt>
                <c:pt idx="198">
                  <c:v>66.2</c:v>
                </c:pt>
                <c:pt idx="199">
                  <c:v>66.2</c:v>
                </c:pt>
                <c:pt idx="200">
                  <c:v>66.2</c:v>
                </c:pt>
                <c:pt idx="201">
                  <c:v>66.2</c:v>
                </c:pt>
                <c:pt idx="202">
                  <c:v>66.2</c:v>
                </c:pt>
                <c:pt idx="203">
                  <c:v>66.2</c:v>
                </c:pt>
                <c:pt idx="204">
                  <c:v>66.2</c:v>
                </c:pt>
                <c:pt idx="205">
                  <c:v>66.2</c:v>
                </c:pt>
                <c:pt idx="206">
                  <c:v>66.2</c:v>
                </c:pt>
                <c:pt idx="207">
                  <c:v>66.2</c:v>
                </c:pt>
                <c:pt idx="208">
                  <c:v>66.2</c:v>
                </c:pt>
                <c:pt idx="209">
                  <c:v>66.2</c:v>
                </c:pt>
                <c:pt idx="210">
                  <c:v>66.2</c:v>
                </c:pt>
                <c:pt idx="211">
                  <c:v>66.2</c:v>
                </c:pt>
                <c:pt idx="212">
                  <c:v>66.2</c:v>
                </c:pt>
                <c:pt idx="213">
                  <c:v>64.349999999999994</c:v>
                </c:pt>
                <c:pt idx="214">
                  <c:v>64.349999999999994</c:v>
                </c:pt>
                <c:pt idx="215">
                  <c:v>64.349999999999994</c:v>
                </c:pt>
                <c:pt idx="216">
                  <c:v>64.349999999999994</c:v>
                </c:pt>
                <c:pt idx="217">
                  <c:v>64.349999999999994</c:v>
                </c:pt>
                <c:pt idx="218">
                  <c:v>64.349999999999994</c:v>
                </c:pt>
                <c:pt idx="219">
                  <c:v>64.349999999999994</c:v>
                </c:pt>
                <c:pt idx="220">
                  <c:v>64.349999999999994</c:v>
                </c:pt>
                <c:pt idx="221">
                  <c:v>64.349999999999994</c:v>
                </c:pt>
                <c:pt idx="222">
                  <c:v>64.349999999999994</c:v>
                </c:pt>
                <c:pt idx="223">
                  <c:v>64.349999999999994</c:v>
                </c:pt>
                <c:pt idx="224">
                  <c:v>64.349999999999994</c:v>
                </c:pt>
                <c:pt idx="225">
                  <c:v>64.349999999999994</c:v>
                </c:pt>
                <c:pt idx="226">
                  <c:v>65.739999999999995</c:v>
                </c:pt>
                <c:pt idx="227">
                  <c:v>65.739999999999995</c:v>
                </c:pt>
                <c:pt idx="228">
                  <c:v>65.739999999999995</c:v>
                </c:pt>
                <c:pt idx="229">
                  <c:v>65.739999999999995</c:v>
                </c:pt>
                <c:pt idx="230">
                  <c:v>65.739999999999995</c:v>
                </c:pt>
                <c:pt idx="231">
                  <c:v>65.739999999999995</c:v>
                </c:pt>
                <c:pt idx="232">
                  <c:v>65.739999999999995</c:v>
                </c:pt>
                <c:pt idx="233">
                  <c:v>65.739999999999995</c:v>
                </c:pt>
                <c:pt idx="234">
                  <c:v>65.739999999999995</c:v>
                </c:pt>
                <c:pt idx="235">
                  <c:v>65.739999999999995</c:v>
                </c:pt>
                <c:pt idx="236">
                  <c:v>67.59</c:v>
                </c:pt>
                <c:pt idx="237">
                  <c:v>67.59</c:v>
                </c:pt>
                <c:pt idx="238">
                  <c:v>67.59</c:v>
                </c:pt>
                <c:pt idx="239">
                  <c:v>67.59</c:v>
                </c:pt>
                <c:pt idx="240">
                  <c:v>67.59</c:v>
                </c:pt>
                <c:pt idx="241">
                  <c:v>67.59</c:v>
                </c:pt>
                <c:pt idx="242">
                  <c:v>67.59</c:v>
                </c:pt>
                <c:pt idx="243">
                  <c:v>67.59</c:v>
                </c:pt>
                <c:pt idx="244">
                  <c:v>67.59</c:v>
                </c:pt>
                <c:pt idx="245">
                  <c:v>67.59</c:v>
                </c:pt>
                <c:pt idx="246">
                  <c:v>67.59</c:v>
                </c:pt>
                <c:pt idx="247">
                  <c:v>67.59</c:v>
                </c:pt>
                <c:pt idx="248">
                  <c:v>67.59</c:v>
                </c:pt>
                <c:pt idx="249">
                  <c:v>67.59</c:v>
                </c:pt>
                <c:pt idx="250">
                  <c:v>67.59</c:v>
                </c:pt>
                <c:pt idx="251">
                  <c:v>67.59</c:v>
                </c:pt>
                <c:pt idx="252">
                  <c:v>67.59</c:v>
                </c:pt>
                <c:pt idx="253">
                  <c:v>67.59</c:v>
                </c:pt>
                <c:pt idx="254">
                  <c:v>60.19</c:v>
                </c:pt>
                <c:pt idx="255">
                  <c:v>60.19</c:v>
                </c:pt>
                <c:pt idx="256">
                  <c:v>60.19</c:v>
                </c:pt>
                <c:pt idx="257">
                  <c:v>60.19</c:v>
                </c:pt>
                <c:pt idx="258">
                  <c:v>60.19</c:v>
                </c:pt>
                <c:pt idx="259">
                  <c:v>60.19</c:v>
                </c:pt>
                <c:pt idx="260">
                  <c:v>60.19</c:v>
                </c:pt>
                <c:pt idx="261">
                  <c:v>65.739999999999995</c:v>
                </c:pt>
                <c:pt idx="262">
                  <c:v>65.739999999999995</c:v>
                </c:pt>
                <c:pt idx="263">
                  <c:v>65.739999999999995</c:v>
                </c:pt>
                <c:pt idx="264">
                  <c:v>67.59</c:v>
                </c:pt>
                <c:pt idx="265">
                  <c:v>75</c:v>
                </c:pt>
                <c:pt idx="266">
                  <c:v>75</c:v>
                </c:pt>
                <c:pt idx="267">
                  <c:v>75</c:v>
                </c:pt>
                <c:pt idx="268">
                  <c:v>75</c:v>
                </c:pt>
                <c:pt idx="269">
                  <c:v>75</c:v>
                </c:pt>
                <c:pt idx="270">
                  <c:v>75</c:v>
                </c:pt>
                <c:pt idx="271">
                  <c:v>75</c:v>
                </c:pt>
                <c:pt idx="272">
                  <c:v>75</c:v>
                </c:pt>
                <c:pt idx="273">
                  <c:v>75</c:v>
                </c:pt>
                <c:pt idx="274">
                  <c:v>75</c:v>
                </c:pt>
                <c:pt idx="275">
                  <c:v>75</c:v>
                </c:pt>
                <c:pt idx="276">
                  <c:v>75</c:v>
                </c:pt>
                <c:pt idx="277">
                  <c:v>75</c:v>
                </c:pt>
                <c:pt idx="278">
                  <c:v>75</c:v>
                </c:pt>
                <c:pt idx="279">
                  <c:v>72.22</c:v>
                </c:pt>
                <c:pt idx="280">
                  <c:v>72.22</c:v>
                </c:pt>
                <c:pt idx="281">
                  <c:v>72.22</c:v>
                </c:pt>
                <c:pt idx="282">
                  <c:v>66.67</c:v>
                </c:pt>
                <c:pt idx="283">
                  <c:v>64.81</c:v>
                </c:pt>
                <c:pt idx="284">
                  <c:v>64.81</c:v>
                </c:pt>
                <c:pt idx="285">
                  <c:v>64.81</c:v>
                </c:pt>
                <c:pt idx="286">
                  <c:v>64.81</c:v>
                </c:pt>
                <c:pt idx="287">
                  <c:v>64.81</c:v>
                </c:pt>
                <c:pt idx="288">
                  <c:v>64.81</c:v>
                </c:pt>
                <c:pt idx="289">
                  <c:v>64.81</c:v>
                </c:pt>
                <c:pt idx="290">
                  <c:v>64.81</c:v>
                </c:pt>
                <c:pt idx="291">
                  <c:v>64.81</c:v>
                </c:pt>
                <c:pt idx="292">
                  <c:v>64.81</c:v>
                </c:pt>
                <c:pt idx="293">
                  <c:v>67.59</c:v>
                </c:pt>
                <c:pt idx="294">
                  <c:v>67.59</c:v>
                </c:pt>
                <c:pt idx="295">
                  <c:v>67.59</c:v>
                </c:pt>
                <c:pt idx="296">
                  <c:v>67.59</c:v>
                </c:pt>
                <c:pt idx="297">
                  <c:v>67.59</c:v>
                </c:pt>
                <c:pt idx="298">
                  <c:v>67.59</c:v>
                </c:pt>
                <c:pt idx="299">
                  <c:v>67.59</c:v>
                </c:pt>
                <c:pt idx="300">
                  <c:v>67.59</c:v>
                </c:pt>
                <c:pt idx="301">
                  <c:v>67.59</c:v>
                </c:pt>
                <c:pt idx="302">
                  <c:v>67.59</c:v>
                </c:pt>
                <c:pt idx="303">
                  <c:v>67.59</c:v>
                </c:pt>
                <c:pt idx="304">
                  <c:v>67.59</c:v>
                </c:pt>
                <c:pt idx="305">
                  <c:v>67.59</c:v>
                </c:pt>
                <c:pt idx="306">
                  <c:v>63.89</c:v>
                </c:pt>
                <c:pt idx="307">
                  <c:v>63.89</c:v>
                </c:pt>
                <c:pt idx="308">
                  <c:v>63.89</c:v>
                </c:pt>
                <c:pt idx="309">
                  <c:v>63.89</c:v>
                </c:pt>
                <c:pt idx="310">
                  <c:v>63.89</c:v>
                </c:pt>
                <c:pt idx="311">
                  <c:v>67.59</c:v>
                </c:pt>
                <c:pt idx="312">
                  <c:v>67.59</c:v>
                </c:pt>
                <c:pt idx="313">
                  <c:v>67.59</c:v>
                </c:pt>
                <c:pt idx="314">
                  <c:v>67.59</c:v>
                </c:pt>
                <c:pt idx="315">
                  <c:v>67.59</c:v>
                </c:pt>
                <c:pt idx="316">
                  <c:v>67.59</c:v>
                </c:pt>
                <c:pt idx="317">
                  <c:v>73.150000000000006</c:v>
                </c:pt>
                <c:pt idx="318">
                  <c:v>73.150000000000006</c:v>
                </c:pt>
                <c:pt idx="319">
                  <c:v>73.150000000000006</c:v>
                </c:pt>
                <c:pt idx="320">
                  <c:v>73.150000000000006</c:v>
                </c:pt>
                <c:pt idx="321">
                  <c:v>73.150000000000006</c:v>
                </c:pt>
                <c:pt idx="322">
                  <c:v>76.849999999999994</c:v>
                </c:pt>
                <c:pt idx="323">
                  <c:v>76.849999999999994</c:v>
                </c:pt>
                <c:pt idx="324">
                  <c:v>76.849999999999994</c:v>
                </c:pt>
                <c:pt idx="325">
                  <c:v>76.849999999999994</c:v>
                </c:pt>
                <c:pt idx="326">
                  <c:v>76.849999999999994</c:v>
                </c:pt>
                <c:pt idx="327">
                  <c:v>79.63</c:v>
                </c:pt>
                <c:pt idx="328">
                  <c:v>75.459999999999994</c:v>
                </c:pt>
                <c:pt idx="329">
                  <c:v>79.63</c:v>
                </c:pt>
                <c:pt idx="330">
                  <c:v>79.63</c:v>
                </c:pt>
                <c:pt idx="331">
                  <c:v>79.63</c:v>
                </c:pt>
                <c:pt idx="332">
                  <c:v>79.63</c:v>
                </c:pt>
                <c:pt idx="333">
                  <c:v>79.63</c:v>
                </c:pt>
                <c:pt idx="334">
                  <c:v>79.63</c:v>
                </c:pt>
                <c:pt idx="335">
                  <c:v>79.63</c:v>
                </c:pt>
                <c:pt idx="336">
                  <c:v>79.63</c:v>
                </c:pt>
                <c:pt idx="337">
                  <c:v>79.63</c:v>
                </c:pt>
                <c:pt idx="338">
                  <c:v>79.63</c:v>
                </c:pt>
                <c:pt idx="339">
                  <c:v>87.96</c:v>
                </c:pt>
                <c:pt idx="340">
                  <c:v>87.96</c:v>
                </c:pt>
                <c:pt idx="341">
                  <c:v>87.96</c:v>
                </c:pt>
                <c:pt idx="342">
                  <c:v>87.96</c:v>
                </c:pt>
                <c:pt idx="343">
                  <c:v>87.96</c:v>
                </c:pt>
                <c:pt idx="344">
                  <c:v>87.96</c:v>
                </c:pt>
                <c:pt idx="345">
                  <c:v>87.96</c:v>
                </c:pt>
                <c:pt idx="346">
                  <c:v>87.96</c:v>
                </c:pt>
                <c:pt idx="347">
                  <c:v>87.96</c:v>
                </c:pt>
                <c:pt idx="348">
                  <c:v>87.96</c:v>
                </c:pt>
                <c:pt idx="349">
                  <c:v>87.96</c:v>
                </c:pt>
                <c:pt idx="350">
                  <c:v>87.96</c:v>
                </c:pt>
                <c:pt idx="351">
                  <c:v>87.96</c:v>
                </c:pt>
                <c:pt idx="352">
                  <c:v>87.96</c:v>
                </c:pt>
                <c:pt idx="353">
                  <c:v>87.96</c:v>
                </c:pt>
                <c:pt idx="354">
                  <c:v>87.96</c:v>
                </c:pt>
                <c:pt idx="355">
                  <c:v>87.96</c:v>
                </c:pt>
                <c:pt idx="356">
                  <c:v>87.96</c:v>
                </c:pt>
                <c:pt idx="357">
                  <c:v>87.96</c:v>
                </c:pt>
                <c:pt idx="358">
                  <c:v>87.96</c:v>
                </c:pt>
                <c:pt idx="359">
                  <c:v>87.96</c:v>
                </c:pt>
                <c:pt idx="360">
                  <c:v>87.96</c:v>
                </c:pt>
                <c:pt idx="361">
                  <c:v>87.96</c:v>
                </c:pt>
                <c:pt idx="362">
                  <c:v>87.96</c:v>
                </c:pt>
                <c:pt idx="363">
                  <c:v>87.96</c:v>
                </c:pt>
                <c:pt idx="364">
                  <c:v>87.96</c:v>
                </c:pt>
                <c:pt idx="365">
                  <c:v>87.96</c:v>
                </c:pt>
                <c:pt idx="366">
                  <c:v>87.96</c:v>
                </c:pt>
                <c:pt idx="367">
                  <c:v>87.96</c:v>
                </c:pt>
                <c:pt idx="368">
                  <c:v>87.96</c:v>
                </c:pt>
                <c:pt idx="369">
                  <c:v>87.96</c:v>
                </c:pt>
                <c:pt idx="370">
                  <c:v>87.96</c:v>
                </c:pt>
                <c:pt idx="371">
                  <c:v>87.96</c:v>
                </c:pt>
                <c:pt idx="372">
                  <c:v>87.96</c:v>
                </c:pt>
                <c:pt idx="373">
                  <c:v>87.96</c:v>
                </c:pt>
                <c:pt idx="374">
                  <c:v>87.96</c:v>
                </c:pt>
                <c:pt idx="375">
                  <c:v>87.96</c:v>
                </c:pt>
                <c:pt idx="376">
                  <c:v>87.96</c:v>
                </c:pt>
                <c:pt idx="377">
                  <c:v>87.96</c:v>
                </c:pt>
                <c:pt idx="378">
                  <c:v>87.96</c:v>
                </c:pt>
                <c:pt idx="379">
                  <c:v>87.96</c:v>
                </c:pt>
                <c:pt idx="380">
                  <c:v>87.96</c:v>
                </c:pt>
                <c:pt idx="381">
                  <c:v>87.96</c:v>
                </c:pt>
                <c:pt idx="382">
                  <c:v>87.96</c:v>
                </c:pt>
                <c:pt idx="383">
                  <c:v>87.96</c:v>
                </c:pt>
                <c:pt idx="384">
                  <c:v>87.96</c:v>
                </c:pt>
                <c:pt idx="385">
                  <c:v>87.96</c:v>
                </c:pt>
                <c:pt idx="386">
                  <c:v>87.96</c:v>
                </c:pt>
                <c:pt idx="387">
                  <c:v>86.11</c:v>
                </c:pt>
                <c:pt idx="388">
                  <c:v>86.11</c:v>
                </c:pt>
                <c:pt idx="389">
                  <c:v>86.11</c:v>
                </c:pt>
                <c:pt idx="390">
                  <c:v>86.11</c:v>
                </c:pt>
                <c:pt idx="391">
                  <c:v>86.11</c:v>
                </c:pt>
                <c:pt idx="392">
                  <c:v>86.11</c:v>
                </c:pt>
                <c:pt idx="393">
                  <c:v>86.11</c:v>
                </c:pt>
                <c:pt idx="394">
                  <c:v>86.11</c:v>
                </c:pt>
                <c:pt idx="395">
                  <c:v>86.11</c:v>
                </c:pt>
                <c:pt idx="396">
                  <c:v>86.11</c:v>
                </c:pt>
                <c:pt idx="397">
                  <c:v>86.11</c:v>
                </c:pt>
                <c:pt idx="398">
                  <c:v>86.11</c:v>
                </c:pt>
                <c:pt idx="399">
                  <c:v>86.11</c:v>
                </c:pt>
                <c:pt idx="400">
                  <c:v>86.11</c:v>
                </c:pt>
                <c:pt idx="401">
                  <c:v>82.41</c:v>
                </c:pt>
                <c:pt idx="402">
                  <c:v>82.41</c:v>
                </c:pt>
                <c:pt idx="403">
                  <c:v>82.41</c:v>
                </c:pt>
                <c:pt idx="404">
                  <c:v>82.41</c:v>
                </c:pt>
                <c:pt idx="405">
                  <c:v>82.41</c:v>
                </c:pt>
                <c:pt idx="406">
                  <c:v>80.56</c:v>
                </c:pt>
                <c:pt idx="407">
                  <c:v>80.56</c:v>
                </c:pt>
                <c:pt idx="408">
                  <c:v>78.7</c:v>
                </c:pt>
                <c:pt idx="409">
                  <c:v>78.7</c:v>
                </c:pt>
                <c:pt idx="410">
                  <c:v>78.7</c:v>
                </c:pt>
                <c:pt idx="411">
                  <c:v>78.7</c:v>
                </c:pt>
                <c:pt idx="412">
                  <c:v>78.7</c:v>
                </c:pt>
                <c:pt idx="413">
                  <c:v>78.7</c:v>
                </c:pt>
                <c:pt idx="414">
                  <c:v>78.7</c:v>
                </c:pt>
                <c:pt idx="415">
                  <c:v>78.7</c:v>
                </c:pt>
                <c:pt idx="416">
                  <c:v>78.7</c:v>
                </c:pt>
                <c:pt idx="417">
                  <c:v>78.7</c:v>
                </c:pt>
                <c:pt idx="418">
                  <c:v>78.7</c:v>
                </c:pt>
                <c:pt idx="419">
                  <c:v>78.7</c:v>
                </c:pt>
                <c:pt idx="420">
                  <c:v>70.37</c:v>
                </c:pt>
                <c:pt idx="421">
                  <c:v>70.37</c:v>
                </c:pt>
                <c:pt idx="422">
                  <c:v>70.37</c:v>
                </c:pt>
                <c:pt idx="423">
                  <c:v>70.37</c:v>
                </c:pt>
                <c:pt idx="424">
                  <c:v>70.37</c:v>
                </c:pt>
                <c:pt idx="425">
                  <c:v>70.37</c:v>
                </c:pt>
                <c:pt idx="426">
                  <c:v>70.37</c:v>
                </c:pt>
                <c:pt idx="427">
                  <c:v>70.37</c:v>
                </c:pt>
                <c:pt idx="428">
                  <c:v>70.37</c:v>
                </c:pt>
                <c:pt idx="429">
                  <c:v>70.37</c:v>
                </c:pt>
                <c:pt idx="430">
                  <c:v>70.37</c:v>
                </c:pt>
                <c:pt idx="431">
                  <c:v>70.37</c:v>
                </c:pt>
                <c:pt idx="432">
                  <c:v>70.37</c:v>
                </c:pt>
                <c:pt idx="433">
                  <c:v>70.37</c:v>
                </c:pt>
                <c:pt idx="434">
                  <c:v>70.37</c:v>
                </c:pt>
                <c:pt idx="435">
                  <c:v>70.37</c:v>
                </c:pt>
                <c:pt idx="436">
                  <c:v>61.11</c:v>
                </c:pt>
                <c:pt idx="437">
                  <c:v>61.11</c:v>
                </c:pt>
                <c:pt idx="438">
                  <c:v>61.11</c:v>
                </c:pt>
                <c:pt idx="439">
                  <c:v>61.11</c:v>
                </c:pt>
                <c:pt idx="440">
                  <c:v>61.11</c:v>
                </c:pt>
                <c:pt idx="441">
                  <c:v>61.11</c:v>
                </c:pt>
                <c:pt idx="442">
                  <c:v>61.11</c:v>
                </c:pt>
                <c:pt idx="443">
                  <c:v>61.11</c:v>
                </c:pt>
                <c:pt idx="444">
                  <c:v>61.11</c:v>
                </c:pt>
                <c:pt idx="445">
                  <c:v>61.11</c:v>
                </c:pt>
                <c:pt idx="446">
                  <c:v>61.11</c:v>
                </c:pt>
                <c:pt idx="447">
                  <c:v>61.11</c:v>
                </c:pt>
                <c:pt idx="448">
                  <c:v>61.11</c:v>
                </c:pt>
                <c:pt idx="449">
                  <c:v>61.11</c:v>
                </c:pt>
                <c:pt idx="450">
                  <c:v>61.11</c:v>
                </c:pt>
                <c:pt idx="451">
                  <c:v>61.11</c:v>
                </c:pt>
                <c:pt idx="452">
                  <c:v>61.11</c:v>
                </c:pt>
                <c:pt idx="453">
                  <c:v>61.11</c:v>
                </c:pt>
                <c:pt idx="454">
                  <c:v>61.11</c:v>
                </c:pt>
                <c:pt idx="455">
                  <c:v>61.11</c:v>
                </c:pt>
                <c:pt idx="456">
                  <c:v>61.11</c:v>
                </c:pt>
                <c:pt idx="457">
                  <c:v>59.72</c:v>
                </c:pt>
                <c:pt idx="458">
                  <c:v>59.72</c:v>
                </c:pt>
                <c:pt idx="459">
                  <c:v>59.72</c:v>
                </c:pt>
                <c:pt idx="460">
                  <c:v>59.72</c:v>
                </c:pt>
                <c:pt idx="461">
                  <c:v>59.72</c:v>
                </c:pt>
                <c:pt idx="462">
                  <c:v>59.72</c:v>
                </c:pt>
                <c:pt idx="463">
                  <c:v>59.72</c:v>
                </c:pt>
                <c:pt idx="464">
                  <c:v>59.72</c:v>
                </c:pt>
                <c:pt idx="465">
                  <c:v>59.72</c:v>
                </c:pt>
                <c:pt idx="466">
                  <c:v>59.72</c:v>
                </c:pt>
                <c:pt idx="467">
                  <c:v>59.72</c:v>
                </c:pt>
                <c:pt idx="468">
                  <c:v>59.72</c:v>
                </c:pt>
                <c:pt idx="469">
                  <c:v>59.72</c:v>
                </c:pt>
                <c:pt idx="470">
                  <c:v>59.72</c:v>
                </c:pt>
                <c:pt idx="471">
                  <c:v>62.5</c:v>
                </c:pt>
                <c:pt idx="472">
                  <c:v>62.5</c:v>
                </c:pt>
                <c:pt idx="473">
                  <c:v>62.5</c:v>
                </c:pt>
                <c:pt idx="474">
                  <c:v>62.5</c:v>
                </c:pt>
                <c:pt idx="475">
                  <c:v>62.5</c:v>
                </c:pt>
                <c:pt idx="476">
                  <c:v>62.5</c:v>
                </c:pt>
                <c:pt idx="477">
                  <c:v>62.5</c:v>
                </c:pt>
                <c:pt idx="478">
                  <c:v>62.5</c:v>
                </c:pt>
                <c:pt idx="479">
                  <c:v>62.5</c:v>
                </c:pt>
                <c:pt idx="480">
                  <c:v>62.5</c:v>
                </c:pt>
                <c:pt idx="481">
                  <c:v>62.5</c:v>
                </c:pt>
                <c:pt idx="482">
                  <c:v>62.5</c:v>
                </c:pt>
                <c:pt idx="483">
                  <c:v>62.5</c:v>
                </c:pt>
                <c:pt idx="484">
                  <c:v>62.5</c:v>
                </c:pt>
                <c:pt idx="485">
                  <c:v>62.5</c:v>
                </c:pt>
                <c:pt idx="486">
                  <c:v>62.5</c:v>
                </c:pt>
                <c:pt idx="487">
                  <c:v>62.5</c:v>
                </c:pt>
                <c:pt idx="488">
                  <c:v>62.5</c:v>
                </c:pt>
                <c:pt idx="489">
                  <c:v>62.5</c:v>
                </c:pt>
                <c:pt idx="490">
                  <c:v>51.39</c:v>
                </c:pt>
                <c:pt idx="491">
                  <c:v>51.39</c:v>
                </c:pt>
                <c:pt idx="492">
                  <c:v>51.39</c:v>
                </c:pt>
                <c:pt idx="493">
                  <c:v>51.39</c:v>
                </c:pt>
                <c:pt idx="494">
                  <c:v>51.39</c:v>
                </c:pt>
                <c:pt idx="495">
                  <c:v>51.39</c:v>
                </c:pt>
                <c:pt idx="496">
                  <c:v>51.39</c:v>
                </c:pt>
                <c:pt idx="497">
                  <c:v>51.39</c:v>
                </c:pt>
                <c:pt idx="498">
                  <c:v>51.39</c:v>
                </c:pt>
                <c:pt idx="499">
                  <c:v>51.39</c:v>
                </c:pt>
                <c:pt idx="500">
                  <c:v>51.39</c:v>
                </c:pt>
                <c:pt idx="501">
                  <c:v>51.39</c:v>
                </c:pt>
                <c:pt idx="502">
                  <c:v>51.39</c:v>
                </c:pt>
                <c:pt idx="503">
                  <c:v>51.39</c:v>
                </c:pt>
                <c:pt idx="504">
                  <c:v>51.39</c:v>
                </c:pt>
                <c:pt idx="505">
                  <c:v>51.39</c:v>
                </c:pt>
                <c:pt idx="506">
                  <c:v>51.39</c:v>
                </c:pt>
                <c:pt idx="507">
                  <c:v>51.39</c:v>
                </c:pt>
                <c:pt idx="508">
                  <c:v>51.39</c:v>
                </c:pt>
                <c:pt idx="509">
                  <c:v>51.39</c:v>
                </c:pt>
                <c:pt idx="510">
                  <c:v>51.39</c:v>
                </c:pt>
                <c:pt idx="511">
                  <c:v>51.39</c:v>
                </c:pt>
                <c:pt idx="512">
                  <c:v>51.39</c:v>
                </c:pt>
                <c:pt idx="513">
                  <c:v>51.39</c:v>
                </c:pt>
                <c:pt idx="514">
                  <c:v>51.39</c:v>
                </c:pt>
                <c:pt idx="515">
                  <c:v>51.39</c:v>
                </c:pt>
                <c:pt idx="516">
                  <c:v>51.39</c:v>
                </c:pt>
                <c:pt idx="517">
                  <c:v>51.39</c:v>
                </c:pt>
                <c:pt idx="518">
                  <c:v>51.39</c:v>
                </c:pt>
                <c:pt idx="519">
                  <c:v>51.39</c:v>
                </c:pt>
                <c:pt idx="520">
                  <c:v>51.39</c:v>
                </c:pt>
                <c:pt idx="521">
                  <c:v>51.39</c:v>
                </c:pt>
                <c:pt idx="522">
                  <c:v>51.39</c:v>
                </c:pt>
                <c:pt idx="523">
                  <c:v>51.39</c:v>
                </c:pt>
                <c:pt idx="524">
                  <c:v>51.39</c:v>
                </c:pt>
                <c:pt idx="525">
                  <c:v>51.39</c:v>
                </c:pt>
                <c:pt idx="526">
                  <c:v>51.39</c:v>
                </c:pt>
                <c:pt idx="527">
                  <c:v>51.39</c:v>
                </c:pt>
                <c:pt idx="528">
                  <c:v>51.39</c:v>
                </c:pt>
                <c:pt idx="529">
                  <c:v>51.39</c:v>
                </c:pt>
                <c:pt idx="530">
                  <c:v>51.39</c:v>
                </c:pt>
                <c:pt idx="531">
                  <c:v>51.39</c:v>
                </c:pt>
                <c:pt idx="532">
                  <c:v>51.39</c:v>
                </c:pt>
                <c:pt idx="533">
                  <c:v>51.39</c:v>
                </c:pt>
                <c:pt idx="534">
                  <c:v>43.98</c:v>
                </c:pt>
                <c:pt idx="535">
                  <c:v>43.98</c:v>
                </c:pt>
                <c:pt idx="536">
                  <c:v>43.98</c:v>
                </c:pt>
                <c:pt idx="537">
                  <c:v>43.98</c:v>
                </c:pt>
                <c:pt idx="538">
                  <c:v>43.98</c:v>
                </c:pt>
                <c:pt idx="539">
                  <c:v>43.98</c:v>
                </c:pt>
                <c:pt idx="540">
                  <c:v>43.98</c:v>
                </c:pt>
                <c:pt idx="541">
                  <c:v>43.98</c:v>
                </c:pt>
                <c:pt idx="542">
                  <c:v>43.98</c:v>
                </c:pt>
                <c:pt idx="543">
                  <c:v>43.98</c:v>
                </c:pt>
                <c:pt idx="544">
                  <c:v>43.98</c:v>
                </c:pt>
                <c:pt idx="545">
                  <c:v>43.98</c:v>
                </c:pt>
                <c:pt idx="546">
                  <c:v>43.98</c:v>
                </c:pt>
                <c:pt idx="547">
                  <c:v>43.98</c:v>
                </c:pt>
                <c:pt idx="548">
                  <c:v>43.98</c:v>
                </c:pt>
                <c:pt idx="549">
                  <c:v>43.98</c:v>
                </c:pt>
                <c:pt idx="550">
                  <c:v>43.98</c:v>
                </c:pt>
                <c:pt idx="551">
                  <c:v>43.98</c:v>
                </c:pt>
                <c:pt idx="552">
                  <c:v>43.98</c:v>
                </c:pt>
                <c:pt idx="553">
                  <c:v>43.98</c:v>
                </c:pt>
                <c:pt idx="554">
                  <c:v>43.98</c:v>
                </c:pt>
                <c:pt idx="555">
                  <c:v>43.98</c:v>
                </c:pt>
                <c:pt idx="556">
                  <c:v>43.98</c:v>
                </c:pt>
                <c:pt idx="557">
                  <c:v>43.98</c:v>
                </c:pt>
                <c:pt idx="558">
                  <c:v>43.98</c:v>
                </c:pt>
                <c:pt idx="559">
                  <c:v>43.98</c:v>
                </c:pt>
                <c:pt idx="560">
                  <c:v>43.98</c:v>
                </c:pt>
                <c:pt idx="561">
                  <c:v>43.98</c:v>
                </c:pt>
                <c:pt idx="562">
                  <c:v>43.98</c:v>
                </c:pt>
                <c:pt idx="563">
                  <c:v>43.98</c:v>
                </c:pt>
                <c:pt idx="564">
                  <c:v>43.98</c:v>
                </c:pt>
                <c:pt idx="565">
                  <c:v>43.98</c:v>
                </c:pt>
                <c:pt idx="566">
                  <c:v>43.98</c:v>
                </c:pt>
                <c:pt idx="567">
                  <c:v>43.98</c:v>
                </c:pt>
                <c:pt idx="568">
                  <c:v>43.98</c:v>
                </c:pt>
                <c:pt idx="569">
                  <c:v>43.98</c:v>
                </c:pt>
                <c:pt idx="570">
                  <c:v>43.98</c:v>
                </c:pt>
                <c:pt idx="571">
                  <c:v>43.98</c:v>
                </c:pt>
                <c:pt idx="572">
                  <c:v>43.98</c:v>
                </c:pt>
                <c:pt idx="573">
                  <c:v>43.98</c:v>
                </c:pt>
                <c:pt idx="574">
                  <c:v>43.98</c:v>
                </c:pt>
                <c:pt idx="575">
                  <c:v>43.98</c:v>
                </c:pt>
                <c:pt idx="576">
                  <c:v>43.98</c:v>
                </c:pt>
                <c:pt idx="577">
                  <c:v>43.98</c:v>
                </c:pt>
                <c:pt idx="578">
                  <c:v>43.98</c:v>
                </c:pt>
                <c:pt idx="579">
                  <c:v>43.98</c:v>
                </c:pt>
                <c:pt idx="580">
                  <c:v>43.98</c:v>
                </c:pt>
                <c:pt idx="581">
                  <c:v>43.98</c:v>
                </c:pt>
                <c:pt idx="582">
                  <c:v>43.98</c:v>
                </c:pt>
                <c:pt idx="583">
                  <c:v>43.98</c:v>
                </c:pt>
                <c:pt idx="584">
                  <c:v>43.98</c:v>
                </c:pt>
                <c:pt idx="585">
                  <c:v>43.98</c:v>
                </c:pt>
                <c:pt idx="586">
                  <c:v>43.98</c:v>
                </c:pt>
                <c:pt idx="587">
                  <c:v>41.2</c:v>
                </c:pt>
                <c:pt idx="588">
                  <c:v>41.2</c:v>
                </c:pt>
                <c:pt idx="589">
                  <c:v>41.2</c:v>
                </c:pt>
                <c:pt idx="590">
                  <c:v>41.2</c:v>
                </c:pt>
                <c:pt idx="591">
                  <c:v>41.2</c:v>
                </c:pt>
                <c:pt idx="592">
                  <c:v>41.2</c:v>
                </c:pt>
                <c:pt idx="593">
                  <c:v>41.2</c:v>
                </c:pt>
              </c:numCache>
            </c:numRef>
          </c:val>
          <c:smooth val="0"/>
          <c:extLst>
            <c:ext xmlns:c16="http://schemas.microsoft.com/office/drawing/2014/chart" uri="{C3380CC4-5D6E-409C-BE32-E72D297353CC}">
              <c16:uniqueId val="{00000001-FD68-4D7E-B512-6D6454359635}"/>
            </c:ext>
          </c:extLst>
        </c:ser>
        <c:dLbls>
          <c:showLegendKey val="0"/>
          <c:showVal val="0"/>
          <c:showCatName val="0"/>
          <c:showSerName val="0"/>
          <c:showPercent val="0"/>
          <c:showBubbleSize val="0"/>
        </c:dLbls>
        <c:marker val="1"/>
        <c:smooth val="0"/>
        <c:axId val="691019536"/>
        <c:axId val="691011664"/>
      </c:lineChart>
      <c:dateAx>
        <c:axId val="671869264"/>
        <c:scaling>
          <c:orientation val="minMax"/>
          <c:max val="44464"/>
          <c:min val="4389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lang="en-US" sz="900" b="0" i="0" u="none" strike="noStrike" kern="1200" baseline="0">
                <a:solidFill>
                  <a:srgbClr val="000000"/>
                </a:solidFill>
                <a:latin typeface="+mn-lt"/>
                <a:ea typeface="+mn-ea"/>
                <a:cs typeface="+mn-cs"/>
              </a:defRPr>
            </a:pPr>
            <a:endParaRPr lang="hu-HU"/>
          </a:p>
        </c:txPr>
        <c:crossAx val="671873856"/>
        <c:crosses val="autoZero"/>
        <c:auto val="1"/>
        <c:lblOffset val="100"/>
        <c:baseTimeUnit val="days"/>
      </c:dateAx>
      <c:valAx>
        <c:axId val="671873856"/>
        <c:scaling>
          <c:orientation val="minMax"/>
          <c:max val="60000"/>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crossAx val="671869264"/>
        <c:crosses val="autoZero"/>
        <c:crossBetween val="between"/>
      </c:valAx>
      <c:valAx>
        <c:axId val="691011664"/>
        <c:scaling>
          <c:orientation val="minMax"/>
          <c:min val="1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crossAx val="691019536"/>
        <c:crosses val="max"/>
        <c:crossBetween val="between"/>
        <c:majorUnit val="15"/>
      </c:valAx>
      <c:dateAx>
        <c:axId val="691019536"/>
        <c:scaling>
          <c:orientation val="minMax"/>
        </c:scaling>
        <c:delete val="1"/>
        <c:axPos val="b"/>
        <c:numFmt formatCode="m/d/yyyy" sourceLinked="1"/>
        <c:majorTickMark val="out"/>
        <c:minorTickMark val="none"/>
        <c:tickLblPos val="nextTo"/>
        <c:crossAx val="691011664"/>
        <c:crosses val="autoZero"/>
        <c:auto val="1"/>
        <c:lblOffset val="100"/>
        <c:baseTimeUnit val="days"/>
      </c:dateAx>
      <c:spPr>
        <a:noFill/>
        <a:ln>
          <a:noFill/>
        </a:ln>
        <a:effectLst/>
      </c:spPr>
    </c:plotArea>
    <c:legend>
      <c:legendPos val="b"/>
      <c:layout>
        <c:manualLayout>
          <c:xMode val="edge"/>
          <c:yMode val="edge"/>
          <c:x val="0"/>
          <c:y val="0.90735401396463677"/>
          <c:w val="1"/>
          <c:h val="9.0455761281133848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lang="en-US" sz="900" b="0" i="0" u="none" strike="noStrike" kern="1200" baseline="0">
          <a:solidFill>
            <a:srgbClr val="000000"/>
          </a:solidFill>
          <a:latin typeface="+mn-lt"/>
          <a:ea typeface="+mn-ea"/>
          <a:cs typeface="+mn-cs"/>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09242424242424"/>
          <c:y val="6.7617708333333346E-2"/>
          <c:w val="0.81088686868686866"/>
          <c:h val="0.64721215277777777"/>
        </c:manualLayout>
      </c:layout>
      <c:lineChart>
        <c:grouping val="standard"/>
        <c:varyColors val="0"/>
        <c:ser>
          <c:idx val="2"/>
          <c:order val="0"/>
          <c:tx>
            <c:strRef>
              <c:f>'cb1-15'!$D$10</c:f>
              <c:strCache>
                <c:ptCount val="1"/>
                <c:pt idx="0">
                  <c:v>Napi új esetszámok 2021-ben</c:v>
                </c:pt>
              </c:strCache>
            </c:strRef>
          </c:tx>
          <c:spPr>
            <a:ln w="28575" cap="rnd">
              <a:solidFill>
                <a:schemeClr val="accent3">
                  <a:lumMod val="60000"/>
                  <a:lumOff val="40000"/>
                </a:schemeClr>
              </a:solidFill>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D$12:$D$133</c:f>
              <c:numCache>
                <c:formatCode>0</c:formatCode>
                <c:ptCount val="122"/>
                <c:pt idx="0">
                  <c:v>286.28571428571428</c:v>
                </c:pt>
                <c:pt idx="1">
                  <c:v>262.71428571428572</c:v>
                </c:pt>
                <c:pt idx="2">
                  <c:v>232.28571428571428</c:v>
                </c:pt>
                <c:pt idx="3">
                  <c:v>221.57142857142858</c:v>
                </c:pt>
                <c:pt idx="4">
                  <c:v>213.42857142857142</c:v>
                </c:pt>
                <c:pt idx="5">
                  <c:v>199.71428571428572</c:v>
                </c:pt>
                <c:pt idx="6">
                  <c:v>184.14285714285714</c:v>
                </c:pt>
                <c:pt idx="7">
                  <c:v>174.14285714285714</c:v>
                </c:pt>
                <c:pt idx="8">
                  <c:v>131.28571428571428</c:v>
                </c:pt>
                <c:pt idx="9">
                  <c:v>111.71428571428571</c:v>
                </c:pt>
                <c:pt idx="10">
                  <c:v>136.57142857142858</c:v>
                </c:pt>
                <c:pt idx="11">
                  <c:v>128</c:v>
                </c:pt>
                <c:pt idx="12">
                  <c:v>117.71428571428571</c:v>
                </c:pt>
                <c:pt idx="13">
                  <c:v>104.42857142857143</c:v>
                </c:pt>
                <c:pt idx="14">
                  <c:v>91.142857142857139</c:v>
                </c:pt>
                <c:pt idx="15">
                  <c:v>91.142857142857139</c:v>
                </c:pt>
                <c:pt idx="16">
                  <c:v>91.142857142857139</c:v>
                </c:pt>
                <c:pt idx="17">
                  <c:v>83.571428571428569</c:v>
                </c:pt>
                <c:pt idx="18">
                  <c:v>83.142857142857139</c:v>
                </c:pt>
                <c:pt idx="19">
                  <c:v>80.857142857142861</c:v>
                </c:pt>
                <c:pt idx="20">
                  <c:v>74.571428571428569</c:v>
                </c:pt>
                <c:pt idx="21">
                  <c:v>68.857142857142861</c:v>
                </c:pt>
                <c:pt idx="22">
                  <c:v>68.857142857142861</c:v>
                </c:pt>
                <c:pt idx="23">
                  <c:v>68.857142857142861</c:v>
                </c:pt>
                <c:pt idx="24">
                  <c:v>58.857142857142854</c:v>
                </c:pt>
                <c:pt idx="25">
                  <c:v>56</c:v>
                </c:pt>
                <c:pt idx="26">
                  <c:v>50.428571428571431</c:v>
                </c:pt>
                <c:pt idx="27">
                  <c:v>45.142857142857146</c:v>
                </c:pt>
                <c:pt idx="28">
                  <c:v>41</c:v>
                </c:pt>
                <c:pt idx="29">
                  <c:v>41</c:v>
                </c:pt>
                <c:pt idx="30">
                  <c:v>41</c:v>
                </c:pt>
                <c:pt idx="31">
                  <c:v>31.428571428571427</c:v>
                </c:pt>
                <c:pt idx="32">
                  <c:v>31.142857142857142</c:v>
                </c:pt>
                <c:pt idx="33">
                  <c:v>30</c:v>
                </c:pt>
                <c:pt idx="34">
                  <c:v>33.285714285714285</c:v>
                </c:pt>
                <c:pt idx="35">
                  <c:v>34.285714285714285</c:v>
                </c:pt>
                <c:pt idx="36">
                  <c:v>34.285714285714285</c:v>
                </c:pt>
                <c:pt idx="37">
                  <c:v>34.285714285714285</c:v>
                </c:pt>
                <c:pt idx="38">
                  <c:v>39.571428571428569</c:v>
                </c:pt>
                <c:pt idx="39">
                  <c:v>37.428571428571431</c:v>
                </c:pt>
                <c:pt idx="40">
                  <c:v>39.142857142857146</c:v>
                </c:pt>
                <c:pt idx="41">
                  <c:v>38.285714285714285</c:v>
                </c:pt>
                <c:pt idx="42">
                  <c:v>41.142857142857146</c:v>
                </c:pt>
                <c:pt idx="43">
                  <c:v>41.142857142857146</c:v>
                </c:pt>
                <c:pt idx="44">
                  <c:v>41.142857142857146</c:v>
                </c:pt>
                <c:pt idx="45">
                  <c:v>46.428571428571431</c:v>
                </c:pt>
                <c:pt idx="46">
                  <c:v>47.571428571428569</c:v>
                </c:pt>
                <c:pt idx="47">
                  <c:v>47.571428571428569</c:v>
                </c:pt>
                <c:pt idx="48">
                  <c:v>50.714285714285715</c:v>
                </c:pt>
                <c:pt idx="49">
                  <c:v>53.714285714285715</c:v>
                </c:pt>
                <c:pt idx="50">
                  <c:v>53.714285714285715</c:v>
                </c:pt>
                <c:pt idx="51">
                  <c:v>53.714285714285715</c:v>
                </c:pt>
                <c:pt idx="52">
                  <c:v>56.857142857142854</c:v>
                </c:pt>
                <c:pt idx="53">
                  <c:v>57</c:v>
                </c:pt>
                <c:pt idx="54">
                  <c:v>59.571428571428569</c:v>
                </c:pt>
                <c:pt idx="55">
                  <c:v>58.714285714285715</c:v>
                </c:pt>
                <c:pt idx="56">
                  <c:v>55.714285714285715</c:v>
                </c:pt>
                <c:pt idx="57">
                  <c:v>55.714285714285715</c:v>
                </c:pt>
                <c:pt idx="58">
                  <c:v>55.714285714285715</c:v>
                </c:pt>
                <c:pt idx="59">
                  <c:v>54.857142857142854</c:v>
                </c:pt>
                <c:pt idx="60">
                  <c:v>54.857142857142854</c:v>
                </c:pt>
                <c:pt idx="61">
                  <c:v>52.714285714285715</c:v>
                </c:pt>
                <c:pt idx="62">
                  <c:v>53.714285714285715</c:v>
                </c:pt>
                <c:pt idx="63">
                  <c:v>52</c:v>
                </c:pt>
                <c:pt idx="64">
                  <c:v>52</c:v>
                </c:pt>
                <c:pt idx="65">
                  <c:v>52</c:v>
                </c:pt>
                <c:pt idx="66">
                  <c:v>52.142857142857146</c:v>
                </c:pt>
                <c:pt idx="67">
                  <c:v>53.428571428571431</c:v>
                </c:pt>
                <c:pt idx="68">
                  <c:v>56.428571428571431</c:v>
                </c:pt>
                <c:pt idx="69">
                  <c:v>58.428571428571431</c:v>
                </c:pt>
                <c:pt idx="70">
                  <c:v>65.857142857142861</c:v>
                </c:pt>
                <c:pt idx="71">
                  <c:v>65.857142857142861</c:v>
                </c:pt>
                <c:pt idx="72">
                  <c:v>65.857142857142861</c:v>
                </c:pt>
                <c:pt idx="73">
                  <c:v>70.428571428571431</c:v>
                </c:pt>
                <c:pt idx="74">
                  <c:v>71.857142857142861</c:v>
                </c:pt>
                <c:pt idx="75">
                  <c:v>76</c:v>
                </c:pt>
                <c:pt idx="76">
                  <c:v>81.285714285714292</c:v>
                </c:pt>
                <c:pt idx="77">
                  <c:v>66.428571428571431</c:v>
                </c:pt>
                <c:pt idx="78">
                  <c:v>66.428571428571431</c:v>
                </c:pt>
                <c:pt idx="79">
                  <c:v>66.428571428571431</c:v>
                </c:pt>
                <c:pt idx="80">
                  <c:v>88.142857142857139</c:v>
                </c:pt>
                <c:pt idx="81">
                  <c:v>93.428571428571431</c:v>
                </c:pt>
                <c:pt idx="82">
                  <c:v>97</c:v>
                </c:pt>
                <c:pt idx="83">
                  <c:v>105.14285714285714</c:v>
                </c:pt>
                <c:pt idx="84">
                  <c:v>132.14285714285714</c:v>
                </c:pt>
                <c:pt idx="85">
                  <c:v>132.14285714285714</c:v>
                </c:pt>
                <c:pt idx="86">
                  <c:v>132.14285714285714</c:v>
                </c:pt>
                <c:pt idx="87">
                  <c:v>158</c:v>
                </c:pt>
                <c:pt idx="88">
                  <c:v>162</c:v>
                </c:pt>
                <c:pt idx="89">
                  <c:v>170.57142857142858</c:v>
                </c:pt>
                <c:pt idx="90">
                  <c:v>182.28571428571428</c:v>
                </c:pt>
                <c:pt idx="91">
                  <c:v>190.57142857142858</c:v>
                </c:pt>
                <c:pt idx="92">
                  <c:v>190.57142857142858</c:v>
                </c:pt>
                <c:pt idx="93">
                  <c:v>190.57142857142858</c:v>
                </c:pt>
                <c:pt idx="94">
                  <c:v>208.71428571428572</c:v>
                </c:pt>
                <c:pt idx="95">
                  <c:v>211.57142857142858</c:v>
                </c:pt>
                <c:pt idx="96">
                  <c:v>219</c:v>
                </c:pt>
                <c:pt idx="97">
                  <c:v>230.85714285714286</c:v>
                </c:pt>
                <c:pt idx="98">
                  <c:v>241.71428571428572</c:v>
                </c:pt>
                <c:pt idx="99">
                  <c:v>241.71428571428572</c:v>
                </c:pt>
                <c:pt idx="100">
                  <c:v>241.71428571428572</c:v>
                </c:pt>
                <c:pt idx="101">
                  <c:v>273.85714285714283</c:v>
                </c:pt>
                <c:pt idx="102">
                  <c:v>290.42857142857144</c:v>
                </c:pt>
                <c:pt idx="103">
                  <c:v>308.28571428571428</c:v>
                </c:pt>
                <c:pt idx="104">
                  <c:v>324.42857142857144</c:v>
                </c:pt>
              </c:numCache>
            </c:numRef>
          </c:val>
          <c:smooth val="0"/>
          <c:extLst>
            <c:ext xmlns:c16="http://schemas.microsoft.com/office/drawing/2014/chart" uri="{C3380CC4-5D6E-409C-BE32-E72D297353CC}">
              <c16:uniqueId val="{00000000-D13C-4EFF-A5EB-772847A06C27}"/>
            </c:ext>
          </c:extLst>
        </c:ser>
        <c:ser>
          <c:idx val="0"/>
          <c:order val="2"/>
          <c:tx>
            <c:strRef>
              <c:f>'cb1-15'!$B$10</c:f>
              <c:strCache>
                <c:ptCount val="1"/>
                <c:pt idx="0">
                  <c:v>Napi új esetszámok 2020-ban</c:v>
                </c:pt>
              </c:strCache>
            </c:strRef>
          </c:tx>
          <c:spPr>
            <a:ln w="28575" cap="rnd">
              <a:solidFill>
                <a:schemeClr val="accent1">
                  <a:lumMod val="60000"/>
                  <a:lumOff val="40000"/>
                </a:schemeClr>
              </a:solidFill>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B$12:$B$133</c:f>
              <c:numCache>
                <c:formatCode>0</c:formatCode>
                <c:ptCount val="122"/>
                <c:pt idx="0">
                  <c:v>19.714285714285715</c:v>
                </c:pt>
                <c:pt idx="1">
                  <c:v>18.428571428571427</c:v>
                </c:pt>
                <c:pt idx="2">
                  <c:v>17.571428571428573</c:v>
                </c:pt>
                <c:pt idx="3">
                  <c:v>18.857142857142858</c:v>
                </c:pt>
                <c:pt idx="4">
                  <c:v>17.428571428571427</c:v>
                </c:pt>
                <c:pt idx="5">
                  <c:v>13.714285714285714</c:v>
                </c:pt>
                <c:pt idx="6">
                  <c:v>13.714285714285714</c:v>
                </c:pt>
                <c:pt idx="7">
                  <c:v>12.142857142857142</c:v>
                </c:pt>
                <c:pt idx="8">
                  <c:v>11.857142857142858</c:v>
                </c:pt>
                <c:pt idx="9">
                  <c:v>10.571428571428571</c:v>
                </c:pt>
                <c:pt idx="10">
                  <c:v>8.7142857142857135</c:v>
                </c:pt>
                <c:pt idx="11">
                  <c:v>8.8571428571428577</c:v>
                </c:pt>
                <c:pt idx="12">
                  <c:v>8.5714285714285712</c:v>
                </c:pt>
                <c:pt idx="13">
                  <c:v>7.2857142857142856</c:v>
                </c:pt>
                <c:pt idx="14">
                  <c:v>5.7142857142857144</c:v>
                </c:pt>
                <c:pt idx="15">
                  <c:v>4</c:v>
                </c:pt>
                <c:pt idx="16">
                  <c:v>3.1428571428571428</c:v>
                </c:pt>
                <c:pt idx="17">
                  <c:v>3.5714285714285716</c:v>
                </c:pt>
                <c:pt idx="18">
                  <c:v>3.7142857142857144</c:v>
                </c:pt>
                <c:pt idx="19">
                  <c:v>4.2857142857142856</c:v>
                </c:pt>
                <c:pt idx="20">
                  <c:v>5.1428571428571432</c:v>
                </c:pt>
                <c:pt idx="21">
                  <c:v>6.2857142857142856</c:v>
                </c:pt>
                <c:pt idx="22">
                  <c:v>6.5714285714285712</c:v>
                </c:pt>
                <c:pt idx="23">
                  <c:v>7.4285714285714288</c:v>
                </c:pt>
                <c:pt idx="24">
                  <c:v>6.8571428571428568</c:v>
                </c:pt>
                <c:pt idx="25">
                  <c:v>6.1428571428571432</c:v>
                </c:pt>
                <c:pt idx="26">
                  <c:v>6.8571428571428568</c:v>
                </c:pt>
                <c:pt idx="27">
                  <c:v>6.1428571428571432</c:v>
                </c:pt>
                <c:pt idx="28">
                  <c:v>6.1428571428571432</c:v>
                </c:pt>
                <c:pt idx="29">
                  <c:v>6.4285714285714288</c:v>
                </c:pt>
                <c:pt idx="30">
                  <c:v>5.1428571428571432</c:v>
                </c:pt>
                <c:pt idx="31">
                  <c:v>5.8571428571428568</c:v>
                </c:pt>
                <c:pt idx="32">
                  <c:v>6.2857142857142856</c:v>
                </c:pt>
                <c:pt idx="33">
                  <c:v>7.1428571428571432</c:v>
                </c:pt>
                <c:pt idx="34">
                  <c:v>7.5714285714285712</c:v>
                </c:pt>
                <c:pt idx="35">
                  <c:v>7.7142857142857144</c:v>
                </c:pt>
                <c:pt idx="36">
                  <c:v>7.2857142857142856</c:v>
                </c:pt>
                <c:pt idx="37">
                  <c:v>7.8571428571428568</c:v>
                </c:pt>
                <c:pt idx="38">
                  <c:v>7.2857142857142856</c:v>
                </c:pt>
                <c:pt idx="39">
                  <c:v>8.2857142857142865</c:v>
                </c:pt>
                <c:pt idx="40">
                  <c:v>7.5714285714285712</c:v>
                </c:pt>
                <c:pt idx="41">
                  <c:v>7.5714285714285712</c:v>
                </c:pt>
                <c:pt idx="42">
                  <c:v>8.4285714285714288</c:v>
                </c:pt>
                <c:pt idx="43">
                  <c:v>10</c:v>
                </c:pt>
                <c:pt idx="44">
                  <c:v>12.285714285714286</c:v>
                </c:pt>
                <c:pt idx="45">
                  <c:v>14.142857142857142</c:v>
                </c:pt>
                <c:pt idx="46">
                  <c:v>13.142857142857142</c:v>
                </c:pt>
                <c:pt idx="47">
                  <c:v>12.714285714285714</c:v>
                </c:pt>
                <c:pt idx="48">
                  <c:v>14.714285714285714</c:v>
                </c:pt>
                <c:pt idx="49">
                  <c:v>14.428571428571429</c:v>
                </c:pt>
                <c:pt idx="50">
                  <c:v>15</c:v>
                </c:pt>
                <c:pt idx="51">
                  <c:v>15.571428571428571</c:v>
                </c:pt>
                <c:pt idx="52">
                  <c:v>14.571428571428571</c:v>
                </c:pt>
                <c:pt idx="53">
                  <c:v>15.571428571428571</c:v>
                </c:pt>
                <c:pt idx="54">
                  <c:v>15.571428571428571</c:v>
                </c:pt>
                <c:pt idx="55">
                  <c:v>14.142857142857142</c:v>
                </c:pt>
                <c:pt idx="56">
                  <c:v>14.857142857142858</c:v>
                </c:pt>
                <c:pt idx="57">
                  <c:v>15.285714285714286</c:v>
                </c:pt>
                <c:pt idx="58">
                  <c:v>14.571428571428571</c:v>
                </c:pt>
                <c:pt idx="59">
                  <c:v>14.285714285714286</c:v>
                </c:pt>
                <c:pt idx="60">
                  <c:v>13.714285714285714</c:v>
                </c:pt>
                <c:pt idx="61">
                  <c:v>13.857142857142858</c:v>
                </c:pt>
                <c:pt idx="62">
                  <c:v>14.142857142857142</c:v>
                </c:pt>
                <c:pt idx="63">
                  <c:v>16.142857142857142</c:v>
                </c:pt>
                <c:pt idx="64">
                  <c:v>16.571428571428573</c:v>
                </c:pt>
                <c:pt idx="65">
                  <c:v>18.142857142857142</c:v>
                </c:pt>
                <c:pt idx="66">
                  <c:v>23</c:v>
                </c:pt>
                <c:pt idx="67">
                  <c:v>26.714285714285715</c:v>
                </c:pt>
                <c:pt idx="68">
                  <c:v>27.571428571428573</c:v>
                </c:pt>
                <c:pt idx="69">
                  <c:v>29.142857142857142</c:v>
                </c:pt>
                <c:pt idx="70">
                  <c:v>30.857142857142858</c:v>
                </c:pt>
                <c:pt idx="71">
                  <c:v>33.142857142857146</c:v>
                </c:pt>
                <c:pt idx="72">
                  <c:v>32</c:v>
                </c:pt>
                <c:pt idx="73">
                  <c:v>31.428571428571427</c:v>
                </c:pt>
                <c:pt idx="74">
                  <c:v>30.714285714285715</c:v>
                </c:pt>
                <c:pt idx="75">
                  <c:v>32</c:v>
                </c:pt>
                <c:pt idx="76">
                  <c:v>33.428571428571431</c:v>
                </c:pt>
                <c:pt idx="77">
                  <c:v>33.285714285714285</c:v>
                </c:pt>
                <c:pt idx="78">
                  <c:v>35</c:v>
                </c:pt>
                <c:pt idx="79">
                  <c:v>36.571428571428569</c:v>
                </c:pt>
                <c:pt idx="80">
                  <c:v>34.142857142857146</c:v>
                </c:pt>
                <c:pt idx="81">
                  <c:v>35</c:v>
                </c:pt>
                <c:pt idx="82">
                  <c:v>35</c:v>
                </c:pt>
                <c:pt idx="83">
                  <c:v>40.857142857142854</c:v>
                </c:pt>
                <c:pt idx="84">
                  <c:v>47.571428571428569</c:v>
                </c:pt>
                <c:pt idx="85">
                  <c:v>59</c:v>
                </c:pt>
                <c:pt idx="86">
                  <c:v>76.571428571428569</c:v>
                </c:pt>
                <c:pt idx="87">
                  <c:v>115.14285714285714</c:v>
                </c:pt>
                <c:pt idx="88">
                  <c:v>135.42857142857142</c:v>
                </c:pt>
                <c:pt idx="89">
                  <c:v>148.85714285714286</c:v>
                </c:pt>
                <c:pt idx="90">
                  <c:v>190.57142857142858</c:v>
                </c:pt>
                <c:pt idx="91">
                  <c:v>220.57142857142858</c:v>
                </c:pt>
                <c:pt idx="92">
                  <c:v>267.28571428571428</c:v>
                </c:pt>
                <c:pt idx="93">
                  <c:v>317.57142857142856</c:v>
                </c:pt>
                <c:pt idx="94">
                  <c:v>346.57142857142856</c:v>
                </c:pt>
                <c:pt idx="95">
                  <c:v>403.42857142857144</c:v>
                </c:pt>
                <c:pt idx="96">
                  <c:v>435.28571428571428</c:v>
                </c:pt>
                <c:pt idx="97">
                  <c:v>441.85714285714283</c:v>
                </c:pt>
                <c:pt idx="98">
                  <c:v>466.85714285714283</c:v>
                </c:pt>
                <c:pt idx="99">
                  <c:v>503.85714285714283</c:v>
                </c:pt>
                <c:pt idx="100">
                  <c:v>561.85714285714289</c:v>
                </c:pt>
                <c:pt idx="101">
                  <c:v>560.28571428571433</c:v>
                </c:pt>
                <c:pt idx="102">
                  <c:v>598.57142857142856</c:v>
                </c:pt>
                <c:pt idx="103">
                  <c:v>653.57142857142856</c:v>
                </c:pt>
                <c:pt idx="104">
                  <c:v>677.85714285714289</c:v>
                </c:pt>
                <c:pt idx="105">
                  <c:v>711.28571428571433</c:v>
                </c:pt>
                <c:pt idx="106">
                  <c:v>743.14285714285711</c:v>
                </c:pt>
                <c:pt idx="107">
                  <c:v>727.85714285714289</c:v>
                </c:pt>
                <c:pt idx="108">
                  <c:v>811.57142857142856</c:v>
                </c:pt>
                <c:pt idx="109">
                  <c:v>816.14285714285711</c:v>
                </c:pt>
                <c:pt idx="110">
                  <c:v>802.85714285714289</c:v>
                </c:pt>
                <c:pt idx="111">
                  <c:v>855.71428571428567</c:v>
                </c:pt>
                <c:pt idx="112">
                  <c:v>861.42857142857144</c:v>
                </c:pt>
                <c:pt idx="113">
                  <c:v>859.42857142857144</c:v>
                </c:pt>
                <c:pt idx="114">
                  <c:v>879.57142857142856</c:v>
                </c:pt>
                <c:pt idx="115">
                  <c:v>860.57142857142856</c:v>
                </c:pt>
                <c:pt idx="116">
                  <c:v>835.71428571428567</c:v>
                </c:pt>
                <c:pt idx="117">
                  <c:v>866.85714285714289</c:v>
                </c:pt>
                <c:pt idx="118">
                  <c:v>858.71428571428567</c:v>
                </c:pt>
                <c:pt idx="119">
                  <c:v>872.71428571428567</c:v>
                </c:pt>
                <c:pt idx="120">
                  <c:v>929.14285714285711</c:v>
                </c:pt>
                <c:pt idx="121">
                  <c:v>948.57142857142856</c:v>
                </c:pt>
              </c:numCache>
            </c:numRef>
          </c:val>
          <c:smooth val="0"/>
          <c:extLst>
            <c:ext xmlns:c16="http://schemas.microsoft.com/office/drawing/2014/chart" uri="{C3380CC4-5D6E-409C-BE32-E72D297353CC}">
              <c16:uniqueId val="{00000001-D13C-4EFF-A5EB-772847A06C27}"/>
            </c:ext>
          </c:extLst>
        </c:ser>
        <c:dLbls>
          <c:showLegendKey val="0"/>
          <c:showVal val="0"/>
          <c:showCatName val="0"/>
          <c:showSerName val="0"/>
          <c:showPercent val="0"/>
          <c:showBubbleSize val="0"/>
        </c:dLbls>
        <c:marker val="1"/>
        <c:smooth val="0"/>
        <c:axId val="671869264"/>
        <c:axId val="671873856"/>
      </c:lineChart>
      <c:lineChart>
        <c:grouping val="standard"/>
        <c:varyColors val="0"/>
        <c:ser>
          <c:idx val="3"/>
          <c:order val="1"/>
          <c:tx>
            <c:strRef>
              <c:f>'cb1-15'!$E$10</c:f>
              <c:strCache>
                <c:ptCount val="1"/>
                <c:pt idx="0">
                  <c:v>Oxford korlátozási index 2021-ben (jobb tengely)</c:v>
                </c:pt>
              </c:strCache>
            </c:strRef>
          </c:tx>
          <c:spPr>
            <a:ln w="28575" cap="rnd">
              <a:solidFill>
                <a:schemeClr val="accent3"/>
              </a:solidFill>
              <a:prstDash val="sysDash"/>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E$12:$E$133</c:f>
              <c:numCache>
                <c:formatCode>0</c:formatCode>
                <c:ptCount val="122"/>
                <c:pt idx="0">
                  <c:v>49.07</c:v>
                </c:pt>
                <c:pt idx="1">
                  <c:v>49.07</c:v>
                </c:pt>
                <c:pt idx="2">
                  <c:v>49.07</c:v>
                </c:pt>
                <c:pt idx="3">
                  <c:v>49.07</c:v>
                </c:pt>
                <c:pt idx="4">
                  <c:v>49.07</c:v>
                </c:pt>
                <c:pt idx="5">
                  <c:v>49.07</c:v>
                </c:pt>
                <c:pt idx="6">
                  <c:v>49.07</c:v>
                </c:pt>
                <c:pt idx="7">
                  <c:v>49.07</c:v>
                </c:pt>
                <c:pt idx="8">
                  <c:v>49.07</c:v>
                </c:pt>
                <c:pt idx="9">
                  <c:v>49.07</c:v>
                </c:pt>
                <c:pt idx="10">
                  <c:v>49.07</c:v>
                </c:pt>
                <c:pt idx="11">
                  <c:v>49.07</c:v>
                </c:pt>
                <c:pt idx="12">
                  <c:v>49.07</c:v>
                </c:pt>
                <c:pt idx="13">
                  <c:v>49.07</c:v>
                </c:pt>
                <c:pt idx="14">
                  <c:v>49.07</c:v>
                </c:pt>
                <c:pt idx="15">
                  <c:v>49.07</c:v>
                </c:pt>
                <c:pt idx="16">
                  <c:v>49.07</c:v>
                </c:pt>
                <c:pt idx="17">
                  <c:v>49.07</c:v>
                </c:pt>
                <c:pt idx="18">
                  <c:v>49.07</c:v>
                </c:pt>
                <c:pt idx="19">
                  <c:v>49.07</c:v>
                </c:pt>
                <c:pt idx="20">
                  <c:v>49.07</c:v>
                </c:pt>
                <c:pt idx="21">
                  <c:v>49.07</c:v>
                </c:pt>
                <c:pt idx="22">
                  <c:v>49.07</c:v>
                </c:pt>
                <c:pt idx="23">
                  <c:v>49.07</c:v>
                </c:pt>
                <c:pt idx="24">
                  <c:v>49.07</c:v>
                </c:pt>
                <c:pt idx="25">
                  <c:v>49.07</c:v>
                </c:pt>
                <c:pt idx="26">
                  <c:v>49.07</c:v>
                </c:pt>
                <c:pt idx="27">
                  <c:v>49.07</c:v>
                </c:pt>
                <c:pt idx="28">
                  <c:v>27.78</c:v>
                </c:pt>
                <c:pt idx="29">
                  <c:v>27.78</c:v>
                </c:pt>
                <c:pt idx="30">
                  <c:v>27.78</c:v>
                </c:pt>
                <c:pt idx="31">
                  <c:v>27.78</c:v>
                </c:pt>
                <c:pt idx="32">
                  <c:v>27.78</c:v>
                </c:pt>
                <c:pt idx="33">
                  <c:v>27.78</c:v>
                </c:pt>
                <c:pt idx="34">
                  <c:v>27.78</c:v>
                </c:pt>
                <c:pt idx="35">
                  <c:v>27.78</c:v>
                </c:pt>
                <c:pt idx="36">
                  <c:v>27.78</c:v>
                </c:pt>
                <c:pt idx="37">
                  <c:v>27.78</c:v>
                </c:pt>
                <c:pt idx="38">
                  <c:v>27.78</c:v>
                </c:pt>
                <c:pt idx="39">
                  <c:v>27.78</c:v>
                </c:pt>
                <c:pt idx="40">
                  <c:v>27.78</c:v>
                </c:pt>
                <c:pt idx="41">
                  <c:v>27.78</c:v>
                </c:pt>
                <c:pt idx="42">
                  <c:v>27.78</c:v>
                </c:pt>
                <c:pt idx="43">
                  <c:v>27.78</c:v>
                </c:pt>
                <c:pt idx="44">
                  <c:v>27.78</c:v>
                </c:pt>
                <c:pt idx="45">
                  <c:v>27.78</c:v>
                </c:pt>
                <c:pt idx="46">
                  <c:v>27.78</c:v>
                </c:pt>
                <c:pt idx="47">
                  <c:v>27.78</c:v>
                </c:pt>
                <c:pt idx="48">
                  <c:v>27.78</c:v>
                </c:pt>
                <c:pt idx="49">
                  <c:v>27.78</c:v>
                </c:pt>
                <c:pt idx="50">
                  <c:v>27.78</c:v>
                </c:pt>
                <c:pt idx="51">
                  <c:v>27.78</c:v>
                </c:pt>
                <c:pt idx="52">
                  <c:v>27.78</c:v>
                </c:pt>
                <c:pt idx="53">
                  <c:v>27.78</c:v>
                </c:pt>
                <c:pt idx="54">
                  <c:v>27.78</c:v>
                </c:pt>
                <c:pt idx="55">
                  <c:v>27.78</c:v>
                </c:pt>
                <c:pt idx="56">
                  <c:v>27.78</c:v>
                </c:pt>
                <c:pt idx="57">
                  <c:v>27.78</c:v>
                </c:pt>
                <c:pt idx="58">
                  <c:v>27.78</c:v>
                </c:pt>
                <c:pt idx="59">
                  <c:v>27.78</c:v>
                </c:pt>
                <c:pt idx="60">
                  <c:v>27.78</c:v>
                </c:pt>
                <c:pt idx="61">
                  <c:v>27.78</c:v>
                </c:pt>
                <c:pt idx="62">
                  <c:v>27.78</c:v>
                </c:pt>
                <c:pt idx="63">
                  <c:v>27.78</c:v>
                </c:pt>
                <c:pt idx="64">
                  <c:v>27.78</c:v>
                </c:pt>
                <c:pt idx="65">
                  <c:v>27.78</c:v>
                </c:pt>
                <c:pt idx="66">
                  <c:v>27.78</c:v>
                </c:pt>
                <c:pt idx="67">
                  <c:v>27.78</c:v>
                </c:pt>
                <c:pt idx="68">
                  <c:v>27.78</c:v>
                </c:pt>
                <c:pt idx="69">
                  <c:v>27.78</c:v>
                </c:pt>
                <c:pt idx="70">
                  <c:v>27.78</c:v>
                </c:pt>
                <c:pt idx="71">
                  <c:v>27.78</c:v>
                </c:pt>
                <c:pt idx="72">
                  <c:v>27.78</c:v>
                </c:pt>
                <c:pt idx="73">
                  <c:v>27.78</c:v>
                </c:pt>
                <c:pt idx="74">
                  <c:v>27.78</c:v>
                </c:pt>
                <c:pt idx="75">
                  <c:v>27.78</c:v>
                </c:pt>
                <c:pt idx="76">
                  <c:v>27.78</c:v>
                </c:pt>
                <c:pt idx="77">
                  <c:v>27.78</c:v>
                </c:pt>
                <c:pt idx="78">
                  <c:v>27.78</c:v>
                </c:pt>
                <c:pt idx="79">
                  <c:v>27.78</c:v>
                </c:pt>
                <c:pt idx="80">
                  <c:v>27.78</c:v>
                </c:pt>
                <c:pt idx="81">
                  <c:v>27.78</c:v>
                </c:pt>
                <c:pt idx="82">
                  <c:v>27.78</c:v>
                </c:pt>
                <c:pt idx="83">
                  <c:v>27.78</c:v>
                </c:pt>
                <c:pt idx="84">
                  <c:v>27.78</c:v>
                </c:pt>
                <c:pt idx="85">
                  <c:v>27.78</c:v>
                </c:pt>
                <c:pt idx="86">
                  <c:v>27.78</c:v>
                </c:pt>
                <c:pt idx="87">
                  <c:v>27.78</c:v>
                </c:pt>
                <c:pt idx="88">
                  <c:v>27.78</c:v>
                </c:pt>
                <c:pt idx="89">
                  <c:v>27.78</c:v>
                </c:pt>
                <c:pt idx="90">
                  <c:v>25</c:v>
                </c:pt>
                <c:pt idx="91">
                  <c:v>25</c:v>
                </c:pt>
                <c:pt idx="92">
                  <c:v>25</c:v>
                </c:pt>
                <c:pt idx="93">
                  <c:v>25</c:v>
                </c:pt>
                <c:pt idx="94">
                  <c:v>25</c:v>
                </c:pt>
                <c:pt idx="95">
                  <c:v>25</c:v>
                </c:pt>
                <c:pt idx="96">
                  <c:v>25</c:v>
                </c:pt>
                <c:pt idx="97">
                  <c:v>25</c:v>
                </c:pt>
                <c:pt idx="98">
                  <c:v>25</c:v>
                </c:pt>
                <c:pt idx="99">
                  <c:v>30.56</c:v>
                </c:pt>
                <c:pt idx="100">
                  <c:v>30.56</c:v>
                </c:pt>
                <c:pt idx="101">
                  <c:v>30.56</c:v>
                </c:pt>
                <c:pt idx="102">
                  <c:v>30.56</c:v>
                </c:pt>
                <c:pt idx="103">
                  <c:v>30.56</c:v>
                </c:pt>
                <c:pt idx="104">
                  <c:v>27.78</c:v>
                </c:pt>
                <c:pt idx="105">
                  <c:v>27.78</c:v>
                </c:pt>
                <c:pt idx="106">
                  <c:v>27.78</c:v>
                </c:pt>
                <c:pt idx="107">
                  <c:v>27.78</c:v>
                </c:pt>
              </c:numCache>
            </c:numRef>
          </c:val>
          <c:smooth val="0"/>
          <c:extLst>
            <c:ext xmlns:c16="http://schemas.microsoft.com/office/drawing/2014/chart" uri="{C3380CC4-5D6E-409C-BE32-E72D297353CC}">
              <c16:uniqueId val="{00000002-D13C-4EFF-A5EB-772847A06C27}"/>
            </c:ext>
          </c:extLst>
        </c:ser>
        <c:ser>
          <c:idx val="1"/>
          <c:order val="3"/>
          <c:tx>
            <c:strRef>
              <c:f>'cb1-15'!$C$10</c:f>
              <c:strCache>
                <c:ptCount val="1"/>
                <c:pt idx="0">
                  <c:v>Oxford korlátozási index 2020-ban (jobb tengely)</c:v>
                </c:pt>
              </c:strCache>
            </c:strRef>
          </c:tx>
          <c:spPr>
            <a:ln w="28575" cap="rnd">
              <a:solidFill>
                <a:schemeClr val="accent1">
                  <a:lumMod val="75000"/>
                </a:schemeClr>
              </a:solidFill>
              <a:prstDash val="sysDash"/>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C$12:$C$133</c:f>
              <c:numCache>
                <c:formatCode>0</c:formatCode>
                <c:ptCount val="122"/>
                <c:pt idx="0">
                  <c:v>66.67</c:v>
                </c:pt>
                <c:pt idx="1">
                  <c:v>61.11</c:v>
                </c:pt>
                <c:pt idx="2">
                  <c:v>61.11</c:v>
                </c:pt>
                <c:pt idx="3">
                  <c:v>61.11</c:v>
                </c:pt>
                <c:pt idx="4">
                  <c:v>61.11</c:v>
                </c:pt>
                <c:pt idx="5">
                  <c:v>61.11</c:v>
                </c:pt>
                <c:pt idx="6">
                  <c:v>61.11</c:v>
                </c:pt>
                <c:pt idx="7">
                  <c:v>61.11</c:v>
                </c:pt>
                <c:pt idx="8">
                  <c:v>61.11</c:v>
                </c:pt>
                <c:pt idx="9">
                  <c:v>61.11</c:v>
                </c:pt>
                <c:pt idx="10">
                  <c:v>61.11</c:v>
                </c:pt>
                <c:pt idx="11">
                  <c:v>61.11</c:v>
                </c:pt>
                <c:pt idx="12">
                  <c:v>61.11</c:v>
                </c:pt>
                <c:pt idx="13">
                  <c:v>61.11</c:v>
                </c:pt>
                <c:pt idx="14">
                  <c:v>61.11</c:v>
                </c:pt>
                <c:pt idx="15">
                  <c:v>61.11</c:v>
                </c:pt>
                <c:pt idx="16">
                  <c:v>61.11</c:v>
                </c:pt>
                <c:pt idx="17">
                  <c:v>61.11</c:v>
                </c:pt>
                <c:pt idx="18">
                  <c:v>54.63</c:v>
                </c:pt>
                <c:pt idx="19">
                  <c:v>54.63</c:v>
                </c:pt>
                <c:pt idx="20">
                  <c:v>54.63</c:v>
                </c:pt>
                <c:pt idx="21">
                  <c:v>54.63</c:v>
                </c:pt>
                <c:pt idx="22">
                  <c:v>54.63</c:v>
                </c:pt>
                <c:pt idx="23">
                  <c:v>54.63</c:v>
                </c:pt>
                <c:pt idx="24">
                  <c:v>54.63</c:v>
                </c:pt>
                <c:pt idx="25">
                  <c:v>54.63</c:v>
                </c:pt>
                <c:pt idx="26">
                  <c:v>54.63</c:v>
                </c:pt>
                <c:pt idx="27">
                  <c:v>54.63</c:v>
                </c:pt>
                <c:pt idx="28">
                  <c:v>54.63</c:v>
                </c:pt>
                <c:pt idx="29">
                  <c:v>54.63</c:v>
                </c:pt>
                <c:pt idx="30">
                  <c:v>54.63</c:v>
                </c:pt>
                <c:pt idx="31">
                  <c:v>54.63</c:v>
                </c:pt>
                <c:pt idx="32">
                  <c:v>54.63</c:v>
                </c:pt>
                <c:pt idx="33">
                  <c:v>54.63</c:v>
                </c:pt>
                <c:pt idx="34">
                  <c:v>54.63</c:v>
                </c:pt>
                <c:pt idx="35">
                  <c:v>54.63</c:v>
                </c:pt>
                <c:pt idx="36">
                  <c:v>54.63</c:v>
                </c:pt>
                <c:pt idx="37">
                  <c:v>54.63</c:v>
                </c:pt>
                <c:pt idx="38">
                  <c:v>54.63</c:v>
                </c:pt>
                <c:pt idx="39">
                  <c:v>54.63</c:v>
                </c:pt>
                <c:pt idx="40">
                  <c:v>54.63</c:v>
                </c:pt>
                <c:pt idx="41">
                  <c:v>54.63</c:v>
                </c:pt>
                <c:pt idx="42">
                  <c:v>54.63</c:v>
                </c:pt>
                <c:pt idx="43">
                  <c:v>54.63</c:v>
                </c:pt>
                <c:pt idx="44">
                  <c:v>54.63</c:v>
                </c:pt>
                <c:pt idx="45">
                  <c:v>54.63</c:v>
                </c:pt>
                <c:pt idx="46">
                  <c:v>54.63</c:v>
                </c:pt>
                <c:pt idx="47">
                  <c:v>54.63</c:v>
                </c:pt>
                <c:pt idx="48">
                  <c:v>54.63</c:v>
                </c:pt>
                <c:pt idx="49">
                  <c:v>54.63</c:v>
                </c:pt>
                <c:pt idx="50">
                  <c:v>54.63</c:v>
                </c:pt>
                <c:pt idx="51">
                  <c:v>54.63</c:v>
                </c:pt>
                <c:pt idx="52">
                  <c:v>54.63</c:v>
                </c:pt>
                <c:pt idx="53">
                  <c:v>54.63</c:v>
                </c:pt>
                <c:pt idx="54">
                  <c:v>54.63</c:v>
                </c:pt>
                <c:pt idx="55">
                  <c:v>54.63</c:v>
                </c:pt>
                <c:pt idx="56">
                  <c:v>54.63</c:v>
                </c:pt>
                <c:pt idx="57">
                  <c:v>54.63</c:v>
                </c:pt>
                <c:pt idx="58">
                  <c:v>54.63</c:v>
                </c:pt>
                <c:pt idx="59">
                  <c:v>54.63</c:v>
                </c:pt>
                <c:pt idx="60">
                  <c:v>54.63</c:v>
                </c:pt>
                <c:pt idx="61">
                  <c:v>54.63</c:v>
                </c:pt>
                <c:pt idx="62">
                  <c:v>54.63</c:v>
                </c:pt>
                <c:pt idx="63">
                  <c:v>54.63</c:v>
                </c:pt>
                <c:pt idx="64">
                  <c:v>54.63</c:v>
                </c:pt>
                <c:pt idx="65">
                  <c:v>54.63</c:v>
                </c:pt>
                <c:pt idx="66">
                  <c:v>54.63</c:v>
                </c:pt>
                <c:pt idx="67">
                  <c:v>54.63</c:v>
                </c:pt>
                <c:pt idx="68">
                  <c:v>54.63</c:v>
                </c:pt>
                <c:pt idx="69">
                  <c:v>54.63</c:v>
                </c:pt>
                <c:pt idx="70">
                  <c:v>54.63</c:v>
                </c:pt>
                <c:pt idx="71">
                  <c:v>49.07</c:v>
                </c:pt>
                <c:pt idx="72">
                  <c:v>49.07</c:v>
                </c:pt>
                <c:pt idx="73">
                  <c:v>49.07</c:v>
                </c:pt>
                <c:pt idx="74">
                  <c:v>49.07</c:v>
                </c:pt>
                <c:pt idx="75">
                  <c:v>49.07</c:v>
                </c:pt>
                <c:pt idx="76">
                  <c:v>49.07</c:v>
                </c:pt>
                <c:pt idx="77">
                  <c:v>49.07</c:v>
                </c:pt>
                <c:pt idx="78">
                  <c:v>49.07</c:v>
                </c:pt>
                <c:pt idx="79">
                  <c:v>49.07</c:v>
                </c:pt>
                <c:pt idx="80">
                  <c:v>49.07</c:v>
                </c:pt>
                <c:pt idx="81">
                  <c:v>49.07</c:v>
                </c:pt>
                <c:pt idx="82">
                  <c:v>49.07</c:v>
                </c:pt>
                <c:pt idx="83">
                  <c:v>49.07</c:v>
                </c:pt>
                <c:pt idx="84">
                  <c:v>49.07</c:v>
                </c:pt>
                <c:pt idx="85">
                  <c:v>49.07</c:v>
                </c:pt>
                <c:pt idx="86">
                  <c:v>49.07</c:v>
                </c:pt>
                <c:pt idx="87">
                  <c:v>49.07</c:v>
                </c:pt>
                <c:pt idx="88">
                  <c:v>49.07</c:v>
                </c:pt>
                <c:pt idx="89">
                  <c:v>49.07</c:v>
                </c:pt>
                <c:pt idx="90">
                  <c:v>49.07</c:v>
                </c:pt>
                <c:pt idx="91">
                  <c:v>49.07</c:v>
                </c:pt>
                <c:pt idx="92">
                  <c:v>50</c:v>
                </c:pt>
                <c:pt idx="93">
                  <c:v>50</c:v>
                </c:pt>
                <c:pt idx="94">
                  <c:v>50</c:v>
                </c:pt>
                <c:pt idx="95">
                  <c:v>50</c:v>
                </c:pt>
                <c:pt idx="96">
                  <c:v>50</c:v>
                </c:pt>
                <c:pt idx="97">
                  <c:v>50</c:v>
                </c:pt>
                <c:pt idx="98">
                  <c:v>50</c:v>
                </c:pt>
                <c:pt idx="99">
                  <c:v>50</c:v>
                </c:pt>
                <c:pt idx="100">
                  <c:v>50</c:v>
                </c:pt>
                <c:pt idx="101">
                  <c:v>50</c:v>
                </c:pt>
                <c:pt idx="102">
                  <c:v>40.74</c:v>
                </c:pt>
                <c:pt idx="103">
                  <c:v>40.74</c:v>
                </c:pt>
                <c:pt idx="104">
                  <c:v>40.74</c:v>
                </c:pt>
                <c:pt idx="105">
                  <c:v>40.74</c:v>
                </c:pt>
                <c:pt idx="106">
                  <c:v>40.74</c:v>
                </c:pt>
                <c:pt idx="107">
                  <c:v>40.74</c:v>
                </c:pt>
                <c:pt idx="108">
                  <c:v>40.74</c:v>
                </c:pt>
                <c:pt idx="109">
                  <c:v>40.74</c:v>
                </c:pt>
                <c:pt idx="110">
                  <c:v>40.74</c:v>
                </c:pt>
                <c:pt idx="111">
                  <c:v>40.74</c:v>
                </c:pt>
                <c:pt idx="112">
                  <c:v>40.74</c:v>
                </c:pt>
                <c:pt idx="113">
                  <c:v>40.74</c:v>
                </c:pt>
                <c:pt idx="114">
                  <c:v>40.74</c:v>
                </c:pt>
                <c:pt idx="115">
                  <c:v>40.74</c:v>
                </c:pt>
                <c:pt idx="116">
                  <c:v>40.74</c:v>
                </c:pt>
                <c:pt idx="117">
                  <c:v>40.74</c:v>
                </c:pt>
                <c:pt idx="118">
                  <c:v>40.74</c:v>
                </c:pt>
                <c:pt idx="119">
                  <c:v>40.74</c:v>
                </c:pt>
                <c:pt idx="120">
                  <c:v>40.74</c:v>
                </c:pt>
                <c:pt idx="121">
                  <c:v>40.74</c:v>
                </c:pt>
              </c:numCache>
            </c:numRef>
          </c:val>
          <c:smooth val="0"/>
          <c:extLst>
            <c:ext xmlns:c16="http://schemas.microsoft.com/office/drawing/2014/chart" uri="{C3380CC4-5D6E-409C-BE32-E72D297353CC}">
              <c16:uniqueId val="{00000003-D13C-4EFF-A5EB-772847A06C27}"/>
            </c:ext>
          </c:extLst>
        </c:ser>
        <c:dLbls>
          <c:showLegendKey val="0"/>
          <c:showVal val="0"/>
          <c:showCatName val="0"/>
          <c:showSerName val="0"/>
          <c:showPercent val="0"/>
          <c:showBubbleSize val="0"/>
        </c:dLbls>
        <c:marker val="1"/>
        <c:smooth val="0"/>
        <c:axId val="691019536"/>
        <c:axId val="691011664"/>
      </c:lineChart>
      <c:dateAx>
        <c:axId val="671869264"/>
        <c:scaling>
          <c:orientation val="minMax"/>
          <c:max val="44104"/>
        </c:scaling>
        <c:delete val="0"/>
        <c:axPos val="b"/>
        <c:numFmt formatCode="mmmm"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671873856"/>
        <c:crosses val="autoZero"/>
        <c:auto val="1"/>
        <c:lblOffset val="100"/>
        <c:baseTimeUnit val="days"/>
        <c:majorUnit val="1"/>
        <c:majorTimeUnit val="months"/>
      </c:dateAx>
      <c:valAx>
        <c:axId val="671873856"/>
        <c:scaling>
          <c:orientation val="minMax"/>
          <c:max val="10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71869264"/>
        <c:crosses val="autoZero"/>
        <c:crossBetween val="between"/>
      </c:valAx>
      <c:valAx>
        <c:axId val="691011664"/>
        <c:scaling>
          <c:orientation val="minMax"/>
          <c:max val="10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91019536"/>
        <c:crosses val="max"/>
        <c:crossBetween val="between"/>
      </c:valAx>
      <c:dateAx>
        <c:axId val="691019536"/>
        <c:scaling>
          <c:orientation val="minMax"/>
        </c:scaling>
        <c:delete val="1"/>
        <c:axPos val="b"/>
        <c:numFmt formatCode="m/d/yyyy" sourceLinked="1"/>
        <c:majorTickMark val="out"/>
        <c:minorTickMark val="none"/>
        <c:tickLblPos val="nextTo"/>
        <c:crossAx val="691011664"/>
        <c:crosses val="autoZero"/>
        <c:auto val="1"/>
        <c:lblOffset val="100"/>
        <c:baseTimeUnit val="days"/>
      </c:dateAx>
      <c:spPr>
        <a:noFill/>
        <a:ln>
          <a:noFill/>
        </a:ln>
        <a:effectLst/>
      </c:spPr>
    </c:plotArea>
    <c:legend>
      <c:legendPos val="b"/>
      <c:layout>
        <c:manualLayout>
          <c:xMode val="edge"/>
          <c:yMode val="edge"/>
          <c:x val="0"/>
          <c:y val="0.79959618055555559"/>
          <c:w val="0.97685623293379142"/>
          <c:h val="0.1873878472222222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09242424242424"/>
          <c:y val="6.7617708333333346E-2"/>
          <c:w val="0.81088686868686866"/>
          <c:h val="0.65162187500000002"/>
        </c:manualLayout>
      </c:layout>
      <c:lineChart>
        <c:grouping val="standard"/>
        <c:varyColors val="0"/>
        <c:ser>
          <c:idx val="2"/>
          <c:order val="0"/>
          <c:tx>
            <c:strRef>
              <c:f>'cb1-15'!$D$11</c:f>
              <c:strCache>
                <c:ptCount val="1"/>
                <c:pt idx="0">
                  <c:v>Daily new cases in 2021</c:v>
                </c:pt>
              </c:strCache>
            </c:strRef>
          </c:tx>
          <c:spPr>
            <a:ln w="28575" cap="rnd">
              <a:solidFill>
                <a:schemeClr val="accent3">
                  <a:lumMod val="60000"/>
                  <a:lumOff val="40000"/>
                </a:schemeClr>
              </a:solidFill>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D$12:$D$133</c:f>
              <c:numCache>
                <c:formatCode>0</c:formatCode>
                <c:ptCount val="122"/>
                <c:pt idx="0">
                  <c:v>286.28571428571428</c:v>
                </c:pt>
                <c:pt idx="1">
                  <c:v>262.71428571428572</c:v>
                </c:pt>
                <c:pt idx="2">
                  <c:v>232.28571428571428</c:v>
                </c:pt>
                <c:pt idx="3">
                  <c:v>221.57142857142858</c:v>
                </c:pt>
                <c:pt idx="4">
                  <c:v>213.42857142857142</c:v>
                </c:pt>
                <c:pt idx="5">
                  <c:v>199.71428571428572</c:v>
                </c:pt>
                <c:pt idx="6">
                  <c:v>184.14285714285714</c:v>
                </c:pt>
                <c:pt idx="7">
                  <c:v>174.14285714285714</c:v>
                </c:pt>
                <c:pt idx="8">
                  <c:v>131.28571428571428</c:v>
                </c:pt>
                <c:pt idx="9">
                  <c:v>111.71428571428571</c:v>
                </c:pt>
                <c:pt idx="10">
                  <c:v>136.57142857142858</c:v>
                </c:pt>
                <c:pt idx="11">
                  <c:v>128</c:v>
                </c:pt>
                <c:pt idx="12">
                  <c:v>117.71428571428571</c:v>
                </c:pt>
                <c:pt idx="13">
                  <c:v>104.42857142857143</c:v>
                </c:pt>
                <c:pt idx="14">
                  <c:v>91.142857142857139</c:v>
                </c:pt>
                <c:pt idx="15">
                  <c:v>91.142857142857139</c:v>
                </c:pt>
                <c:pt idx="16">
                  <c:v>91.142857142857139</c:v>
                </c:pt>
                <c:pt idx="17">
                  <c:v>83.571428571428569</c:v>
                </c:pt>
                <c:pt idx="18">
                  <c:v>83.142857142857139</c:v>
                </c:pt>
                <c:pt idx="19">
                  <c:v>80.857142857142861</c:v>
                </c:pt>
                <c:pt idx="20">
                  <c:v>74.571428571428569</c:v>
                </c:pt>
                <c:pt idx="21">
                  <c:v>68.857142857142861</c:v>
                </c:pt>
                <c:pt idx="22">
                  <c:v>68.857142857142861</c:v>
                </c:pt>
                <c:pt idx="23">
                  <c:v>68.857142857142861</c:v>
                </c:pt>
                <c:pt idx="24">
                  <c:v>58.857142857142854</c:v>
                </c:pt>
                <c:pt idx="25">
                  <c:v>56</c:v>
                </c:pt>
                <c:pt idx="26">
                  <c:v>50.428571428571431</c:v>
                </c:pt>
                <c:pt idx="27">
                  <c:v>45.142857142857146</c:v>
                </c:pt>
                <c:pt idx="28">
                  <c:v>41</c:v>
                </c:pt>
                <c:pt idx="29">
                  <c:v>41</c:v>
                </c:pt>
                <c:pt idx="30">
                  <c:v>41</c:v>
                </c:pt>
                <c:pt idx="31">
                  <c:v>31.428571428571427</c:v>
                </c:pt>
                <c:pt idx="32">
                  <c:v>31.142857142857142</c:v>
                </c:pt>
                <c:pt idx="33">
                  <c:v>30</c:v>
                </c:pt>
                <c:pt idx="34">
                  <c:v>33.285714285714285</c:v>
                </c:pt>
                <c:pt idx="35">
                  <c:v>34.285714285714285</c:v>
                </c:pt>
                <c:pt idx="36">
                  <c:v>34.285714285714285</c:v>
                </c:pt>
                <c:pt idx="37">
                  <c:v>34.285714285714285</c:v>
                </c:pt>
                <c:pt idx="38">
                  <c:v>39.571428571428569</c:v>
                </c:pt>
                <c:pt idx="39">
                  <c:v>37.428571428571431</c:v>
                </c:pt>
                <c:pt idx="40">
                  <c:v>39.142857142857146</c:v>
                </c:pt>
                <c:pt idx="41">
                  <c:v>38.285714285714285</c:v>
                </c:pt>
                <c:pt idx="42">
                  <c:v>41.142857142857146</c:v>
                </c:pt>
                <c:pt idx="43">
                  <c:v>41.142857142857146</c:v>
                </c:pt>
                <c:pt idx="44">
                  <c:v>41.142857142857146</c:v>
                </c:pt>
                <c:pt idx="45">
                  <c:v>46.428571428571431</c:v>
                </c:pt>
                <c:pt idx="46">
                  <c:v>47.571428571428569</c:v>
                </c:pt>
                <c:pt idx="47">
                  <c:v>47.571428571428569</c:v>
                </c:pt>
                <c:pt idx="48">
                  <c:v>50.714285714285715</c:v>
                </c:pt>
                <c:pt idx="49">
                  <c:v>53.714285714285715</c:v>
                </c:pt>
                <c:pt idx="50">
                  <c:v>53.714285714285715</c:v>
                </c:pt>
                <c:pt idx="51">
                  <c:v>53.714285714285715</c:v>
                </c:pt>
                <c:pt idx="52">
                  <c:v>56.857142857142854</c:v>
                </c:pt>
                <c:pt idx="53">
                  <c:v>57</c:v>
                </c:pt>
                <c:pt idx="54">
                  <c:v>59.571428571428569</c:v>
                </c:pt>
                <c:pt idx="55">
                  <c:v>58.714285714285715</c:v>
                </c:pt>
                <c:pt idx="56">
                  <c:v>55.714285714285715</c:v>
                </c:pt>
                <c:pt idx="57">
                  <c:v>55.714285714285715</c:v>
                </c:pt>
                <c:pt idx="58">
                  <c:v>55.714285714285715</c:v>
                </c:pt>
                <c:pt idx="59">
                  <c:v>54.857142857142854</c:v>
                </c:pt>
                <c:pt idx="60">
                  <c:v>54.857142857142854</c:v>
                </c:pt>
                <c:pt idx="61">
                  <c:v>52.714285714285715</c:v>
                </c:pt>
                <c:pt idx="62">
                  <c:v>53.714285714285715</c:v>
                </c:pt>
                <c:pt idx="63">
                  <c:v>52</c:v>
                </c:pt>
                <c:pt idx="64">
                  <c:v>52</c:v>
                </c:pt>
                <c:pt idx="65">
                  <c:v>52</c:v>
                </c:pt>
                <c:pt idx="66">
                  <c:v>52.142857142857146</c:v>
                </c:pt>
                <c:pt idx="67">
                  <c:v>53.428571428571431</c:v>
                </c:pt>
                <c:pt idx="68">
                  <c:v>56.428571428571431</c:v>
                </c:pt>
                <c:pt idx="69">
                  <c:v>58.428571428571431</c:v>
                </c:pt>
                <c:pt idx="70">
                  <c:v>65.857142857142861</c:v>
                </c:pt>
                <c:pt idx="71">
                  <c:v>65.857142857142861</c:v>
                </c:pt>
                <c:pt idx="72">
                  <c:v>65.857142857142861</c:v>
                </c:pt>
                <c:pt idx="73">
                  <c:v>70.428571428571431</c:v>
                </c:pt>
                <c:pt idx="74">
                  <c:v>71.857142857142861</c:v>
                </c:pt>
                <c:pt idx="75">
                  <c:v>76</c:v>
                </c:pt>
                <c:pt idx="76">
                  <c:v>81.285714285714292</c:v>
                </c:pt>
                <c:pt idx="77">
                  <c:v>66.428571428571431</c:v>
                </c:pt>
                <c:pt idx="78">
                  <c:v>66.428571428571431</c:v>
                </c:pt>
                <c:pt idx="79">
                  <c:v>66.428571428571431</c:v>
                </c:pt>
                <c:pt idx="80">
                  <c:v>88.142857142857139</c:v>
                </c:pt>
                <c:pt idx="81">
                  <c:v>93.428571428571431</c:v>
                </c:pt>
                <c:pt idx="82">
                  <c:v>97</c:v>
                </c:pt>
                <c:pt idx="83">
                  <c:v>105.14285714285714</c:v>
                </c:pt>
                <c:pt idx="84">
                  <c:v>132.14285714285714</c:v>
                </c:pt>
                <c:pt idx="85">
                  <c:v>132.14285714285714</c:v>
                </c:pt>
                <c:pt idx="86">
                  <c:v>132.14285714285714</c:v>
                </c:pt>
                <c:pt idx="87">
                  <c:v>158</c:v>
                </c:pt>
                <c:pt idx="88">
                  <c:v>162</c:v>
                </c:pt>
                <c:pt idx="89">
                  <c:v>170.57142857142858</c:v>
                </c:pt>
                <c:pt idx="90">
                  <c:v>182.28571428571428</c:v>
                </c:pt>
                <c:pt idx="91">
                  <c:v>190.57142857142858</c:v>
                </c:pt>
                <c:pt idx="92">
                  <c:v>190.57142857142858</c:v>
                </c:pt>
                <c:pt idx="93">
                  <c:v>190.57142857142858</c:v>
                </c:pt>
                <c:pt idx="94">
                  <c:v>208.71428571428572</c:v>
                </c:pt>
                <c:pt idx="95">
                  <c:v>211.57142857142858</c:v>
                </c:pt>
                <c:pt idx="96">
                  <c:v>219</c:v>
                </c:pt>
                <c:pt idx="97">
                  <c:v>230.85714285714286</c:v>
                </c:pt>
                <c:pt idx="98">
                  <c:v>241.71428571428572</c:v>
                </c:pt>
                <c:pt idx="99">
                  <c:v>241.71428571428572</c:v>
                </c:pt>
                <c:pt idx="100">
                  <c:v>241.71428571428572</c:v>
                </c:pt>
                <c:pt idx="101">
                  <c:v>273.85714285714283</c:v>
                </c:pt>
                <c:pt idx="102">
                  <c:v>290.42857142857144</c:v>
                </c:pt>
                <c:pt idx="103">
                  <c:v>308.28571428571428</c:v>
                </c:pt>
                <c:pt idx="104">
                  <c:v>324.42857142857144</c:v>
                </c:pt>
              </c:numCache>
            </c:numRef>
          </c:val>
          <c:smooth val="0"/>
          <c:extLst>
            <c:ext xmlns:c16="http://schemas.microsoft.com/office/drawing/2014/chart" uri="{C3380CC4-5D6E-409C-BE32-E72D297353CC}">
              <c16:uniqueId val="{00000000-6AD4-4BEF-8A41-E43A4D74F838}"/>
            </c:ext>
          </c:extLst>
        </c:ser>
        <c:ser>
          <c:idx val="0"/>
          <c:order val="2"/>
          <c:tx>
            <c:strRef>
              <c:f>'cb1-15'!$B$11</c:f>
              <c:strCache>
                <c:ptCount val="1"/>
                <c:pt idx="0">
                  <c:v>Daily new cases in 2020</c:v>
                </c:pt>
              </c:strCache>
            </c:strRef>
          </c:tx>
          <c:spPr>
            <a:ln w="28575" cap="rnd">
              <a:solidFill>
                <a:schemeClr val="accent1">
                  <a:lumMod val="60000"/>
                  <a:lumOff val="40000"/>
                </a:schemeClr>
              </a:solidFill>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B$12:$B$133</c:f>
              <c:numCache>
                <c:formatCode>0</c:formatCode>
                <c:ptCount val="122"/>
                <c:pt idx="0">
                  <c:v>19.714285714285715</c:v>
                </c:pt>
                <c:pt idx="1">
                  <c:v>18.428571428571427</c:v>
                </c:pt>
                <c:pt idx="2">
                  <c:v>17.571428571428573</c:v>
                </c:pt>
                <c:pt idx="3">
                  <c:v>18.857142857142858</c:v>
                </c:pt>
                <c:pt idx="4">
                  <c:v>17.428571428571427</c:v>
                </c:pt>
                <c:pt idx="5">
                  <c:v>13.714285714285714</c:v>
                </c:pt>
                <c:pt idx="6">
                  <c:v>13.714285714285714</c:v>
                </c:pt>
                <c:pt idx="7">
                  <c:v>12.142857142857142</c:v>
                </c:pt>
                <c:pt idx="8">
                  <c:v>11.857142857142858</c:v>
                </c:pt>
                <c:pt idx="9">
                  <c:v>10.571428571428571</c:v>
                </c:pt>
                <c:pt idx="10">
                  <c:v>8.7142857142857135</c:v>
                </c:pt>
                <c:pt idx="11">
                  <c:v>8.8571428571428577</c:v>
                </c:pt>
                <c:pt idx="12">
                  <c:v>8.5714285714285712</c:v>
                </c:pt>
                <c:pt idx="13">
                  <c:v>7.2857142857142856</c:v>
                </c:pt>
                <c:pt idx="14">
                  <c:v>5.7142857142857144</c:v>
                </c:pt>
                <c:pt idx="15">
                  <c:v>4</c:v>
                </c:pt>
                <c:pt idx="16">
                  <c:v>3.1428571428571428</c:v>
                </c:pt>
                <c:pt idx="17">
                  <c:v>3.5714285714285716</c:v>
                </c:pt>
                <c:pt idx="18">
                  <c:v>3.7142857142857144</c:v>
                </c:pt>
                <c:pt idx="19">
                  <c:v>4.2857142857142856</c:v>
                </c:pt>
                <c:pt idx="20">
                  <c:v>5.1428571428571432</c:v>
                </c:pt>
                <c:pt idx="21">
                  <c:v>6.2857142857142856</c:v>
                </c:pt>
                <c:pt idx="22">
                  <c:v>6.5714285714285712</c:v>
                </c:pt>
                <c:pt idx="23">
                  <c:v>7.4285714285714288</c:v>
                </c:pt>
                <c:pt idx="24">
                  <c:v>6.8571428571428568</c:v>
                </c:pt>
                <c:pt idx="25">
                  <c:v>6.1428571428571432</c:v>
                </c:pt>
                <c:pt idx="26">
                  <c:v>6.8571428571428568</c:v>
                </c:pt>
                <c:pt idx="27">
                  <c:v>6.1428571428571432</c:v>
                </c:pt>
                <c:pt idx="28">
                  <c:v>6.1428571428571432</c:v>
                </c:pt>
                <c:pt idx="29">
                  <c:v>6.4285714285714288</c:v>
                </c:pt>
                <c:pt idx="30">
                  <c:v>5.1428571428571432</c:v>
                </c:pt>
                <c:pt idx="31">
                  <c:v>5.8571428571428568</c:v>
                </c:pt>
                <c:pt idx="32">
                  <c:v>6.2857142857142856</c:v>
                </c:pt>
                <c:pt idx="33">
                  <c:v>7.1428571428571432</c:v>
                </c:pt>
                <c:pt idx="34">
                  <c:v>7.5714285714285712</c:v>
                </c:pt>
                <c:pt idx="35">
                  <c:v>7.7142857142857144</c:v>
                </c:pt>
                <c:pt idx="36">
                  <c:v>7.2857142857142856</c:v>
                </c:pt>
                <c:pt idx="37">
                  <c:v>7.8571428571428568</c:v>
                </c:pt>
                <c:pt idx="38">
                  <c:v>7.2857142857142856</c:v>
                </c:pt>
                <c:pt idx="39">
                  <c:v>8.2857142857142865</c:v>
                </c:pt>
                <c:pt idx="40">
                  <c:v>7.5714285714285712</c:v>
                </c:pt>
                <c:pt idx="41">
                  <c:v>7.5714285714285712</c:v>
                </c:pt>
                <c:pt idx="42">
                  <c:v>8.4285714285714288</c:v>
                </c:pt>
                <c:pt idx="43">
                  <c:v>10</c:v>
                </c:pt>
                <c:pt idx="44">
                  <c:v>12.285714285714286</c:v>
                </c:pt>
                <c:pt idx="45">
                  <c:v>14.142857142857142</c:v>
                </c:pt>
                <c:pt idx="46">
                  <c:v>13.142857142857142</c:v>
                </c:pt>
                <c:pt idx="47">
                  <c:v>12.714285714285714</c:v>
                </c:pt>
                <c:pt idx="48">
                  <c:v>14.714285714285714</c:v>
                </c:pt>
                <c:pt idx="49">
                  <c:v>14.428571428571429</c:v>
                </c:pt>
                <c:pt idx="50">
                  <c:v>15</c:v>
                </c:pt>
                <c:pt idx="51">
                  <c:v>15.571428571428571</c:v>
                </c:pt>
                <c:pt idx="52">
                  <c:v>14.571428571428571</c:v>
                </c:pt>
                <c:pt idx="53">
                  <c:v>15.571428571428571</c:v>
                </c:pt>
                <c:pt idx="54">
                  <c:v>15.571428571428571</c:v>
                </c:pt>
                <c:pt idx="55">
                  <c:v>14.142857142857142</c:v>
                </c:pt>
                <c:pt idx="56">
                  <c:v>14.857142857142858</c:v>
                </c:pt>
                <c:pt idx="57">
                  <c:v>15.285714285714286</c:v>
                </c:pt>
                <c:pt idx="58">
                  <c:v>14.571428571428571</c:v>
                </c:pt>
                <c:pt idx="59">
                  <c:v>14.285714285714286</c:v>
                </c:pt>
                <c:pt idx="60">
                  <c:v>13.714285714285714</c:v>
                </c:pt>
                <c:pt idx="61">
                  <c:v>13.857142857142858</c:v>
                </c:pt>
                <c:pt idx="62">
                  <c:v>14.142857142857142</c:v>
                </c:pt>
                <c:pt idx="63">
                  <c:v>16.142857142857142</c:v>
                </c:pt>
                <c:pt idx="64">
                  <c:v>16.571428571428573</c:v>
                </c:pt>
                <c:pt idx="65">
                  <c:v>18.142857142857142</c:v>
                </c:pt>
                <c:pt idx="66">
                  <c:v>23</c:v>
                </c:pt>
                <c:pt idx="67">
                  <c:v>26.714285714285715</c:v>
                </c:pt>
                <c:pt idx="68">
                  <c:v>27.571428571428573</c:v>
                </c:pt>
                <c:pt idx="69">
                  <c:v>29.142857142857142</c:v>
                </c:pt>
                <c:pt idx="70">
                  <c:v>30.857142857142858</c:v>
                </c:pt>
                <c:pt idx="71">
                  <c:v>33.142857142857146</c:v>
                </c:pt>
                <c:pt idx="72">
                  <c:v>32</c:v>
                </c:pt>
                <c:pt idx="73">
                  <c:v>31.428571428571427</c:v>
                </c:pt>
                <c:pt idx="74">
                  <c:v>30.714285714285715</c:v>
                </c:pt>
                <c:pt idx="75">
                  <c:v>32</c:v>
                </c:pt>
                <c:pt idx="76">
                  <c:v>33.428571428571431</c:v>
                </c:pt>
                <c:pt idx="77">
                  <c:v>33.285714285714285</c:v>
                </c:pt>
                <c:pt idx="78">
                  <c:v>35</c:v>
                </c:pt>
                <c:pt idx="79">
                  <c:v>36.571428571428569</c:v>
                </c:pt>
                <c:pt idx="80">
                  <c:v>34.142857142857146</c:v>
                </c:pt>
                <c:pt idx="81">
                  <c:v>35</c:v>
                </c:pt>
                <c:pt idx="82">
                  <c:v>35</c:v>
                </c:pt>
                <c:pt idx="83">
                  <c:v>40.857142857142854</c:v>
                </c:pt>
                <c:pt idx="84">
                  <c:v>47.571428571428569</c:v>
                </c:pt>
                <c:pt idx="85">
                  <c:v>59</c:v>
                </c:pt>
                <c:pt idx="86">
                  <c:v>76.571428571428569</c:v>
                </c:pt>
                <c:pt idx="87">
                  <c:v>115.14285714285714</c:v>
                </c:pt>
                <c:pt idx="88">
                  <c:v>135.42857142857142</c:v>
                </c:pt>
                <c:pt idx="89">
                  <c:v>148.85714285714286</c:v>
                </c:pt>
                <c:pt idx="90">
                  <c:v>190.57142857142858</c:v>
                </c:pt>
                <c:pt idx="91">
                  <c:v>220.57142857142858</c:v>
                </c:pt>
                <c:pt idx="92">
                  <c:v>267.28571428571428</c:v>
                </c:pt>
                <c:pt idx="93">
                  <c:v>317.57142857142856</c:v>
                </c:pt>
                <c:pt idx="94">
                  <c:v>346.57142857142856</c:v>
                </c:pt>
                <c:pt idx="95">
                  <c:v>403.42857142857144</c:v>
                </c:pt>
                <c:pt idx="96">
                  <c:v>435.28571428571428</c:v>
                </c:pt>
                <c:pt idx="97">
                  <c:v>441.85714285714283</c:v>
                </c:pt>
                <c:pt idx="98">
                  <c:v>466.85714285714283</c:v>
                </c:pt>
                <c:pt idx="99">
                  <c:v>503.85714285714283</c:v>
                </c:pt>
                <c:pt idx="100">
                  <c:v>561.85714285714289</c:v>
                </c:pt>
                <c:pt idx="101">
                  <c:v>560.28571428571433</c:v>
                </c:pt>
                <c:pt idx="102">
                  <c:v>598.57142857142856</c:v>
                </c:pt>
                <c:pt idx="103">
                  <c:v>653.57142857142856</c:v>
                </c:pt>
                <c:pt idx="104">
                  <c:v>677.85714285714289</c:v>
                </c:pt>
                <c:pt idx="105">
                  <c:v>711.28571428571433</c:v>
                </c:pt>
                <c:pt idx="106">
                  <c:v>743.14285714285711</c:v>
                </c:pt>
                <c:pt idx="107">
                  <c:v>727.85714285714289</c:v>
                </c:pt>
                <c:pt idx="108">
                  <c:v>811.57142857142856</c:v>
                </c:pt>
                <c:pt idx="109">
                  <c:v>816.14285714285711</c:v>
                </c:pt>
                <c:pt idx="110">
                  <c:v>802.85714285714289</c:v>
                </c:pt>
                <c:pt idx="111">
                  <c:v>855.71428571428567</c:v>
                </c:pt>
                <c:pt idx="112">
                  <c:v>861.42857142857144</c:v>
                </c:pt>
                <c:pt idx="113">
                  <c:v>859.42857142857144</c:v>
                </c:pt>
                <c:pt idx="114">
                  <c:v>879.57142857142856</c:v>
                </c:pt>
                <c:pt idx="115">
                  <c:v>860.57142857142856</c:v>
                </c:pt>
                <c:pt idx="116">
                  <c:v>835.71428571428567</c:v>
                </c:pt>
                <c:pt idx="117">
                  <c:v>866.85714285714289</c:v>
                </c:pt>
                <c:pt idx="118">
                  <c:v>858.71428571428567</c:v>
                </c:pt>
                <c:pt idx="119">
                  <c:v>872.71428571428567</c:v>
                </c:pt>
                <c:pt idx="120">
                  <c:v>929.14285714285711</c:v>
                </c:pt>
                <c:pt idx="121">
                  <c:v>948.57142857142856</c:v>
                </c:pt>
              </c:numCache>
            </c:numRef>
          </c:val>
          <c:smooth val="0"/>
          <c:extLst>
            <c:ext xmlns:c16="http://schemas.microsoft.com/office/drawing/2014/chart" uri="{C3380CC4-5D6E-409C-BE32-E72D297353CC}">
              <c16:uniqueId val="{00000001-6AD4-4BEF-8A41-E43A4D74F838}"/>
            </c:ext>
          </c:extLst>
        </c:ser>
        <c:dLbls>
          <c:showLegendKey val="0"/>
          <c:showVal val="0"/>
          <c:showCatName val="0"/>
          <c:showSerName val="0"/>
          <c:showPercent val="0"/>
          <c:showBubbleSize val="0"/>
        </c:dLbls>
        <c:marker val="1"/>
        <c:smooth val="0"/>
        <c:axId val="671869264"/>
        <c:axId val="671873856"/>
      </c:lineChart>
      <c:lineChart>
        <c:grouping val="standard"/>
        <c:varyColors val="0"/>
        <c:ser>
          <c:idx val="3"/>
          <c:order val="1"/>
          <c:tx>
            <c:strRef>
              <c:f>'cb1-15'!$E$11</c:f>
              <c:strCache>
                <c:ptCount val="1"/>
                <c:pt idx="0">
                  <c:v>Oxford Stringency Index in 2021 (right axis)</c:v>
                </c:pt>
              </c:strCache>
            </c:strRef>
          </c:tx>
          <c:spPr>
            <a:ln w="28575" cap="rnd">
              <a:solidFill>
                <a:schemeClr val="accent3"/>
              </a:solidFill>
              <a:prstDash val="sysDash"/>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E$12:$E$133</c:f>
              <c:numCache>
                <c:formatCode>0</c:formatCode>
                <c:ptCount val="122"/>
                <c:pt idx="0">
                  <c:v>49.07</c:v>
                </c:pt>
                <c:pt idx="1">
                  <c:v>49.07</c:v>
                </c:pt>
                <c:pt idx="2">
                  <c:v>49.07</c:v>
                </c:pt>
                <c:pt idx="3">
                  <c:v>49.07</c:v>
                </c:pt>
                <c:pt idx="4">
                  <c:v>49.07</c:v>
                </c:pt>
                <c:pt idx="5">
                  <c:v>49.07</c:v>
                </c:pt>
                <c:pt idx="6">
                  <c:v>49.07</c:v>
                </c:pt>
                <c:pt idx="7">
                  <c:v>49.07</c:v>
                </c:pt>
                <c:pt idx="8">
                  <c:v>49.07</c:v>
                </c:pt>
                <c:pt idx="9">
                  <c:v>49.07</c:v>
                </c:pt>
                <c:pt idx="10">
                  <c:v>49.07</c:v>
                </c:pt>
                <c:pt idx="11">
                  <c:v>49.07</c:v>
                </c:pt>
                <c:pt idx="12">
                  <c:v>49.07</c:v>
                </c:pt>
                <c:pt idx="13">
                  <c:v>49.07</c:v>
                </c:pt>
                <c:pt idx="14">
                  <c:v>49.07</c:v>
                </c:pt>
                <c:pt idx="15">
                  <c:v>49.07</c:v>
                </c:pt>
                <c:pt idx="16">
                  <c:v>49.07</c:v>
                </c:pt>
                <c:pt idx="17">
                  <c:v>49.07</c:v>
                </c:pt>
                <c:pt idx="18">
                  <c:v>49.07</c:v>
                </c:pt>
                <c:pt idx="19">
                  <c:v>49.07</c:v>
                </c:pt>
                <c:pt idx="20">
                  <c:v>49.07</c:v>
                </c:pt>
                <c:pt idx="21">
                  <c:v>49.07</c:v>
                </c:pt>
                <c:pt idx="22">
                  <c:v>49.07</c:v>
                </c:pt>
                <c:pt idx="23">
                  <c:v>49.07</c:v>
                </c:pt>
                <c:pt idx="24">
                  <c:v>49.07</c:v>
                </c:pt>
                <c:pt idx="25">
                  <c:v>49.07</c:v>
                </c:pt>
                <c:pt idx="26">
                  <c:v>49.07</c:v>
                </c:pt>
                <c:pt idx="27">
                  <c:v>49.07</c:v>
                </c:pt>
                <c:pt idx="28">
                  <c:v>27.78</c:v>
                </c:pt>
                <c:pt idx="29">
                  <c:v>27.78</c:v>
                </c:pt>
                <c:pt idx="30">
                  <c:v>27.78</c:v>
                </c:pt>
                <c:pt idx="31">
                  <c:v>27.78</c:v>
                </c:pt>
                <c:pt idx="32">
                  <c:v>27.78</c:v>
                </c:pt>
                <c:pt idx="33">
                  <c:v>27.78</c:v>
                </c:pt>
                <c:pt idx="34">
                  <c:v>27.78</c:v>
                </c:pt>
                <c:pt idx="35">
                  <c:v>27.78</c:v>
                </c:pt>
                <c:pt idx="36">
                  <c:v>27.78</c:v>
                </c:pt>
                <c:pt idx="37">
                  <c:v>27.78</c:v>
                </c:pt>
                <c:pt idx="38">
                  <c:v>27.78</c:v>
                </c:pt>
                <c:pt idx="39">
                  <c:v>27.78</c:v>
                </c:pt>
                <c:pt idx="40">
                  <c:v>27.78</c:v>
                </c:pt>
                <c:pt idx="41">
                  <c:v>27.78</c:v>
                </c:pt>
                <c:pt idx="42">
                  <c:v>27.78</c:v>
                </c:pt>
                <c:pt idx="43">
                  <c:v>27.78</c:v>
                </c:pt>
                <c:pt idx="44">
                  <c:v>27.78</c:v>
                </c:pt>
                <c:pt idx="45">
                  <c:v>27.78</c:v>
                </c:pt>
                <c:pt idx="46">
                  <c:v>27.78</c:v>
                </c:pt>
                <c:pt idx="47">
                  <c:v>27.78</c:v>
                </c:pt>
                <c:pt idx="48">
                  <c:v>27.78</c:v>
                </c:pt>
                <c:pt idx="49">
                  <c:v>27.78</c:v>
                </c:pt>
                <c:pt idx="50">
                  <c:v>27.78</c:v>
                </c:pt>
                <c:pt idx="51">
                  <c:v>27.78</c:v>
                </c:pt>
                <c:pt idx="52">
                  <c:v>27.78</c:v>
                </c:pt>
                <c:pt idx="53">
                  <c:v>27.78</c:v>
                </c:pt>
                <c:pt idx="54">
                  <c:v>27.78</c:v>
                </c:pt>
                <c:pt idx="55">
                  <c:v>27.78</c:v>
                </c:pt>
                <c:pt idx="56">
                  <c:v>27.78</c:v>
                </c:pt>
                <c:pt idx="57">
                  <c:v>27.78</c:v>
                </c:pt>
                <c:pt idx="58">
                  <c:v>27.78</c:v>
                </c:pt>
                <c:pt idx="59">
                  <c:v>27.78</c:v>
                </c:pt>
                <c:pt idx="60">
                  <c:v>27.78</c:v>
                </c:pt>
                <c:pt idx="61">
                  <c:v>27.78</c:v>
                </c:pt>
                <c:pt idx="62">
                  <c:v>27.78</c:v>
                </c:pt>
                <c:pt idx="63">
                  <c:v>27.78</c:v>
                </c:pt>
                <c:pt idx="64">
                  <c:v>27.78</c:v>
                </c:pt>
                <c:pt idx="65">
                  <c:v>27.78</c:v>
                </c:pt>
                <c:pt idx="66">
                  <c:v>27.78</c:v>
                </c:pt>
                <c:pt idx="67">
                  <c:v>27.78</c:v>
                </c:pt>
                <c:pt idx="68">
                  <c:v>27.78</c:v>
                </c:pt>
                <c:pt idx="69">
                  <c:v>27.78</c:v>
                </c:pt>
                <c:pt idx="70">
                  <c:v>27.78</c:v>
                </c:pt>
                <c:pt idx="71">
                  <c:v>27.78</c:v>
                </c:pt>
                <c:pt idx="72">
                  <c:v>27.78</c:v>
                </c:pt>
                <c:pt idx="73">
                  <c:v>27.78</c:v>
                </c:pt>
                <c:pt idx="74">
                  <c:v>27.78</c:v>
                </c:pt>
                <c:pt idx="75">
                  <c:v>27.78</c:v>
                </c:pt>
                <c:pt idx="76">
                  <c:v>27.78</c:v>
                </c:pt>
                <c:pt idx="77">
                  <c:v>27.78</c:v>
                </c:pt>
                <c:pt idx="78">
                  <c:v>27.78</c:v>
                </c:pt>
                <c:pt idx="79">
                  <c:v>27.78</c:v>
                </c:pt>
                <c:pt idx="80">
                  <c:v>27.78</c:v>
                </c:pt>
                <c:pt idx="81">
                  <c:v>27.78</c:v>
                </c:pt>
                <c:pt idx="82">
                  <c:v>27.78</c:v>
                </c:pt>
                <c:pt idx="83">
                  <c:v>27.78</c:v>
                </c:pt>
                <c:pt idx="84">
                  <c:v>27.78</c:v>
                </c:pt>
                <c:pt idx="85">
                  <c:v>27.78</c:v>
                </c:pt>
                <c:pt idx="86">
                  <c:v>27.78</c:v>
                </c:pt>
                <c:pt idx="87">
                  <c:v>27.78</c:v>
                </c:pt>
                <c:pt idx="88">
                  <c:v>27.78</c:v>
                </c:pt>
                <c:pt idx="89">
                  <c:v>27.78</c:v>
                </c:pt>
                <c:pt idx="90">
                  <c:v>25</c:v>
                </c:pt>
                <c:pt idx="91">
                  <c:v>25</c:v>
                </c:pt>
                <c:pt idx="92">
                  <c:v>25</c:v>
                </c:pt>
                <c:pt idx="93">
                  <c:v>25</c:v>
                </c:pt>
                <c:pt idx="94">
                  <c:v>25</c:v>
                </c:pt>
                <c:pt idx="95">
                  <c:v>25</c:v>
                </c:pt>
                <c:pt idx="96">
                  <c:v>25</c:v>
                </c:pt>
                <c:pt idx="97">
                  <c:v>25</c:v>
                </c:pt>
                <c:pt idx="98">
                  <c:v>25</c:v>
                </c:pt>
                <c:pt idx="99">
                  <c:v>30.56</c:v>
                </c:pt>
                <c:pt idx="100">
                  <c:v>30.56</c:v>
                </c:pt>
                <c:pt idx="101">
                  <c:v>30.56</c:v>
                </c:pt>
                <c:pt idx="102">
                  <c:v>30.56</c:v>
                </c:pt>
                <c:pt idx="103">
                  <c:v>30.56</c:v>
                </c:pt>
                <c:pt idx="104">
                  <c:v>27.78</c:v>
                </c:pt>
                <c:pt idx="105">
                  <c:v>27.78</c:v>
                </c:pt>
                <c:pt idx="106">
                  <c:v>27.78</c:v>
                </c:pt>
                <c:pt idx="107">
                  <c:v>27.78</c:v>
                </c:pt>
              </c:numCache>
            </c:numRef>
          </c:val>
          <c:smooth val="0"/>
          <c:extLst>
            <c:ext xmlns:c16="http://schemas.microsoft.com/office/drawing/2014/chart" uri="{C3380CC4-5D6E-409C-BE32-E72D297353CC}">
              <c16:uniqueId val="{00000002-6AD4-4BEF-8A41-E43A4D74F838}"/>
            </c:ext>
          </c:extLst>
        </c:ser>
        <c:ser>
          <c:idx val="1"/>
          <c:order val="3"/>
          <c:tx>
            <c:strRef>
              <c:f>'cb1-15'!$C$11</c:f>
              <c:strCache>
                <c:ptCount val="1"/>
                <c:pt idx="0">
                  <c:v>Oxford Stringency Index in 2020 (right axis)</c:v>
                </c:pt>
              </c:strCache>
            </c:strRef>
          </c:tx>
          <c:spPr>
            <a:ln w="28575" cap="rnd">
              <a:solidFill>
                <a:schemeClr val="accent1">
                  <a:lumMod val="75000"/>
                </a:schemeClr>
              </a:solidFill>
              <a:prstDash val="sysDash"/>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C$12:$C$133</c:f>
              <c:numCache>
                <c:formatCode>0</c:formatCode>
                <c:ptCount val="122"/>
                <c:pt idx="0">
                  <c:v>66.67</c:v>
                </c:pt>
                <c:pt idx="1">
                  <c:v>61.11</c:v>
                </c:pt>
                <c:pt idx="2">
                  <c:v>61.11</c:v>
                </c:pt>
                <c:pt idx="3">
                  <c:v>61.11</c:v>
                </c:pt>
                <c:pt idx="4">
                  <c:v>61.11</c:v>
                </c:pt>
                <c:pt idx="5">
                  <c:v>61.11</c:v>
                </c:pt>
                <c:pt idx="6">
                  <c:v>61.11</c:v>
                </c:pt>
                <c:pt idx="7">
                  <c:v>61.11</c:v>
                </c:pt>
                <c:pt idx="8">
                  <c:v>61.11</c:v>
                </c:pt>
                <c:pt idx="9">
                  <c:v>61.11</c:v>
                </c:pt>
                <c:pt idx="10">
                  <c:v>61.11</c:v>
                </c:pt>
                <c:pt idx="11">
                  <c:v>61.11</c:v>
                </c:pt>
                <c:pt idx="12">
                  <c:v>61.11</c:v>
                </c:pt>
                <c:pt idx="13">
                  <c:v>61.11</c:v>
                </c:pt>
                <c:pt idx="14">
                  <c:v>61.11</c:v>
                </c:pt>
                <c:pt idx="15">
                  <c:v>61.11</c:v>
                </c:pt>
                <c:pt idx="16">
                  <c:v>61.11</c:v>
                </c:pt>
                <c:pt idx="17">
                  <c:v>61.11</c:v>
                </c:pt>
                <c:pt idx="18">
                  <c:v>54.63</c:v>
                </c:pt>
                <c:pt idx="19">
                  <c:v>54.63</c:v>
                </c:pt>
                <c:pt idx="20">
                  <c:v>54.63</c:v>
                </c:pt>
                <c:pt idx="21">
                  <c:v>54.63</c:v>
                </c:pt>
                <c:pt idx="22">
                  <c:v>54.63</c:v>
                </c:pt>
                <c:pt idx="23">
                  <c:v>54.63</c:v>
                </c:pt>
                <c:pt idx="24">
                  <c:v>54.63</c:v>
                </c:pt>
                <c:pt idx="25">
                  <c:v>54.63</c:v>
                </c:pt>
                <c:pt idx="26">
                  <c:v>54.63</c:v>
                </c:pt>
                <c:pt idx="27">
                  <c:v>54.63</c:v>
                </c:pt>
                <c:pt idx="28">
                  <c:v>54.63</c:v>
                </c:pt>
                <c:pt idx="29">
                  <c:v>54.63</c:v>
                </c:pt>
                <c:pt idx="30">
                  <c:v>54.63</c:v>
                </c:pt>
                <c:pt idx="31">
                  <c:v>54.63</c:v>
                </c:pt>
                <c:pt idx="32">
                  <c:v>54.63</c:v>
                </c:pt>
                <c:pt idx="33">
                  <c:v>54.63</c:v>
                </c:pt>
                <c:pt idx="34">
                  <c:v>54.63</c:v>
                </c:pt>
                <c:pt idx="35">
                  <c:v>54.63</c:v>
                </c:pt>
                <c:pt idx="36">
                  <c:v>54.63</c:v>
                </c:pt>
                <c:pt idx="37">
                  <c:v>54.63</c:v>
                </c:pt>
                <c:pt idx="38">
                  <c:v>54.63</c:v>
                </c:pt>
                <c:pt idx="39">
                  <c:v>54.63</c:v>
                </c:pt>
                <c:pt idx="40">
                  <c:v>54.63</c:v>
                </c:pt>
                <c:pt idx="41">
                  <c:v>54.63</c:v>
                </c:pt>
                <c:pt idx="42">
                  <c:v>54.63</c:v>
                </c:pt>
                <c:pt idx="43">
                  <c:v>54.63</c:v>
                </c:pt>
                <c:pt idx="44">
                  <c:v>54.63</c:v>
                </c:pt>
                <c:pt idx="45">
                  <c:v>54.63</c:v>
                </c:pt>
                <c:pt idx="46">
                  <c:v>54.63</c:v>
                </c:pt>
                <c:pt idx="47">
                  <c:v>54.63</c:v>
                </c:pt>
                <c:pt idx="48">
                  <c:v>54.63</c:v>
                </c:pt>
                <c:pt idx="49">
                  <c:v>54.63</c:v>
                </c:pt>
                <c:pt idx="50">
                  <c:v>54.63</c:v>
                </c:pt>
                <c:pt idx="51">
                  <c:v>54.63</c:v>
                </c:pt>
                <c:pt idx="52">
                  <c:v>54.63</c:v>
                </c:pt>
                <c:pt idx="53">
                  <c:v>54.63</c:v>
                </c:pt>
                <c:pt idx="54">
                  <c:v>54.63</c:v>
                </c:pt>
                <c:pt idx="55">
                  <c:v>54.63</c:v>
                </c:pt>
                <c:pt idx="56">
                  <c:v>54.63</c:v>
                </c:pt>
                <c:pt idx="57">
                  <c:v>54.63</c:v>
                </c:pt>
                <c:pt idx="58">
                  <c:v>54.63</c:v>
                </c:pt>
                <c:pt idx="59">
                  <c:v>54.63</c:v>
                </c:pt>
                <c:pt idx="60">
                  <c:v>54.63</c:v>
                </c:pt>
                <c:pt idx="61">
                  <c:v>54.63</c:v>
                </c:pt>
                <c:pt idx="62">
                  <c:v>54.63</c:v>
                </c:pt>
                <c:pt idx="63">
                  <c:v>54.63</c:v>
                </c:pt>
                <c:pt idx="64">
                  <c:v>54.63</c:v>
                </c:pt>
                <c:pt idx="65">
                  <c:v>54.63</c:v>
                </c:pt>
                <c:pt idx="66">
                  <c:v>54.63</c:v>
                </c:pt>
                <c:pt idx="67">
                  <c:v>54.63</c:v>
                </c:pt>
                <c:pt idx="68">
                  <c:v>54.63</c:v>
                </c:pt>
                <c:pt idx="69">
                  <c:v>54.63</c:v>
                </c:pt>
                <c:pt idx="70">
                  <c:v>54.63</c:v>
                </c:pt>
                <c:pt idx="71">
                  <c:v>49.07</c:v>
                </c:pt>
                <c:pt idx="72">
                  <c:v>49.07</c:v>
                </c:pt>
                <c:pt idx="73">
                  <c:v>49.07</c:v>
                </c:pt>
                <c:pt idx="74">
                  <c:v>49.07</c:v>
                </c:pt>
                <c:pt idx="75">
                  <c:v>49.07</c:v>
                </c:pt>
                <c:pt idx="76">
                  <c:v>49.07</c:v>
                </c:pt>
                <c:pt idx="77">
                  <c:v>49.07</c:v>
                </c:pt>
                <c:pt idx="78">
                  <c:v>49.07</c:v>
                </c:pt>
                <c:pt idx="79">
                  <c:v>49.07</c:v>
                </c:pt>
                <c:pt idx="80">
                  <c:v>49.07</c:v>
                </c:pt>
                <c:pt idx="81">
                  <c:v>49.07</c:v>
                </c:pt>
                <c:pt idx="82">
                  <c:v>49.07</c:v>
                </c:pt>
                <c:pt idx="83">
                  <c:v>49.07</c:v>
                </c:pt>
                <c:pt idx="84">
                  <c:v>49.07</c:v>
                </c:pt>
                <c:pt idx="85">
                  <c:v>49.07</c:v>
                </c:pt>
                <c:pt idx="86">
                  <c:v>49.07</c:v>
                </c:pt>
                <c:pt idx="87">
                  <c:v>49.07</c:v>
                </c:pt>
                <c:pt idx="88">
                  <c:v>49.07</c:v>
                </c:pt>
                <c:pt idx="89">
                  <c:v>49.07</c:v>
                </c:pt>
                <c:pt idx="90">
                  <c:v>49.07</c:v>
                </c:pt>
                <c:pt idx="91">
                  <c:v>49.07</c:v>
                </c:pt>
                <c:pt idx="92">
                  <c:v>50</c:v>
                </c:pt>
                <c:pt idx="93">
                  <c:v>50</c:v>
                </c:pt>
                <c:pt idx="94">
                  <c:v>50</c:v>
                </c:pt>
                <c:pt idx="95">
                  <c:v>50</c:v>
                </c:pt>
                <c:pt idx="96">
                  <c:v>50</c:v>
                </c:pt>
                <c:pt idx="97">
                  <c:v>50</c:v>
                </c:pt>
                <c:pt idx="98">
                  <c:v>50</c:v>
                </c:pt>
                <c:pt idx="99">
                  <c:v>50</c:v>
                </c:pt>
                <c:pt idx="100">
                  <c:v>50</c:v>
                </c:pt>
                <c:pt idx="101">
                  <c:v>50</c:v>
                </c:pt>
                <c:pt idx="102">
                  <c:v>40.74</c:v>
                </c:pt>
                <c:pt idx="103">
                  <c:v>40.74</c:v>
                </c:pt>
                <c:pt idx="104">
                  <c:v>40.74</c:v>
                </c:pt>
                <c:pt idx="105">
                  <c:v>40.74</c:v>
                </c:pt>
                <c:pt idx="106">
                  <c:v>40.74</c:v>
                </c:pt>
                <c:pt idx="107">
                  <c:v>40.74</c:v>
                </c:pt>
                <c:pt idx="108">
                  <c:v>40.74</c:v>
                </c:pt>
                <c:pt idx="109">
                  <c:v>40.74</c:v>
                </c:pt>
                <c:pt idx="110">
                  <c:v>40.74</c:v>
                </c:pt>
                <c:pt idx="111">
                  <c:v>40.74</c:v>
                </c:pt>
                <c:pt idx="112">
                  <c:v>40.74</c:v>
                </c:pt>
                <c:pt idx="113">
                  <c:v>40.74</c:v>
                </c:pt>
                <c:pt idx="114">
                  <c:v>40.74</c:v>
                </c:pt>
                <c:pt idx="115">
                  <c:v>40.74</c:v>
                </c:pt>
                <c:pt idx="116">
                  <c:v>40.74</c:v>
                </c:pt>
                <c:pt idx="117">
                  <c:v>40.74</c:v>
                </c:pt>
                <c:pt idx="118">
                  <c:v>40.74</c:v>
                </c:pt>
                <c:pt idx="119">
                  <c:v>40.74</c:v>
                </c:pt>
                <c:pt idx="120">
                  <c:v>40.74</c:v>
                </c:pt>
                <c:pt idx="121">
                  <c:v>40.74</c:v>
                </c:pt>
              </c:numCache>
            </c:numRef>
          </c:val>
          <c:smooth val="0"/>
          <c:extLst>
            <c:ext xmlns:c16="http://schemas.microsoft.com/office/drawing/2014/chart" uri="{C3380CC4-5D6E-409C-BE32-E72D297353CC}">
              <c16:uniqueId val="{00000003-6AD4-4BEF-8A41-E43A4D74F838}"/>
            </c:ext>
          </c:extLst>
        </c:ser>
        <c:dLbls>
          <c:showLegendKey val="0"/>
          <c:showVal val="0"/>
          <c:showCatName val="0"/>
          <c:showSerName val="0"/>
          <c:showPercent val="0"/>
          <c:showBubbleSize val="0"/>
        </c:dLbls>
        <c:marker val="1"/>
        <c:smooth val="0"/>
        <c:axId val="691019536"/>
        <c:axId val="691011664"/>
      </c:lineChart>
      <c:dateAx>
        <c:axId val="671869264"/>
        <c:scaling>
          <c:orientation val="minMax"/>
          <c:max val="44104"/>
        </c:scaling>
        <c:delete val="0"/>
        <c:axPos val="b"/>
        <c:numFmt formatCode="[$-809]mmmm"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671873856"/>
        <c:crosses val="autoZero"/>
        <c:auto val="1"/>
        <c:lblOffset val="100"/>
        <c:baseTimeUnit val="days"/>
        <c:majorUnit val="1"/>
        <c:majorTimeUnit val="months"/>
      </c:dateAx>
      <c:valAx>
        <c:axId val="671873856"/>
        <c:scaling>
          <c:orientation val="minMax"/>
          <c:max val="10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71869264"/>
        <c:crosses val="autoZero"/>
        <c:crossBetween val="between"/>
      </c:valAx>
      <c:valAx>
        <c:axId val="691011664"/>
        <c:scaling>
          <c:orientation val="minMax"/>
          <c:max val="10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91019536"/>
        <c:crosses val="max"/>
        <c:crossBetween val="between"/>
      </c:valAx>
      <c:dateAx>
        <c:axId val="691019536"/>
        <c:scaling>
          <c:orientation val="minMax"/>
        </c:scaling>
        <c:delete val="1"/>
        <c:axPos val="b"/>
        <c:numFmt formatCode="m/d/yyyy" sourceLinked="1"/>
        <c:majorTickMark val="out"/>
        <c:minorTickMark val="none"/>
        <c:tickLblPos val="nextTo"/>
        <c:crossAx val="691011664"/>
        <c:crosses val="autoZero"/>
        <c:auto val="1"/>
        <c:lblOffset val="100"/>
        <c:baseTimeUnit val="days"/>
      </c:dateAx>
      <c:spPr>
        <a:noFill/>
        <a:ln>
          <a:noFill/>
        </a:ln>
        <a:effectLst/>
      </c:spPr>
    </c:plotArea>
    <c:legend>
      <c:legendPos val="b"/>
      <c:layout>
        <c:manualLayout>
          <c:xMode val="edge"/>
          <c:yMode val="edge"/>
          <c:x val="0"/>
          <c:y val="0.79518645833333335"/>
          <c:w val="0.97685623293379142"/>
          <c:h val="0.1917975694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09242424242424"/>
          <c:y val="6.7617708333333346E-2"/>
          <c:w val="0.81088686868686866"/>
          <c:h val="0.68248993055555551"/>
        </c:manualLayout>
      </c:layout>
      <c:lineChart>
        <c:grouping val="standard"/>
        <c:varyColors val="0"/>
        <c:ser>
          <c:idx val="2"/>
          <c:order val="0"/>
          <c:tx>
            <c:strRef>
              <c:f>'cb1-15'!$G$10</c:f>
              <c:strCache>
                <c:ptCount val="1"/>
                <c:pt idx="0">
                  <c:v>Napi új halálozások 2021-ben</c:v>
                </c:pt>
              </c:strCache>
            </c:strRef>
          </c:tx>
          <c:spPr>
            <a:ln w="28575" cap="rnd">
              <a:solidFill>
                <a:schemeClr val="accent3"/>
              </a:solidFill>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G$12:$G$133</c:f>
              <c:numCache>
                <c:formatCode>0</c:formatCode>
                <c:ptCount val="122"/>
                <c:pt idx="0">
                  <c:v>19.428571428571427</c:v>
                </c:pt>
                <c:pt idx="1">
                  <c:v>19</c:v>
                </c:pt>
                <c:pt idx="2">
                  <c:v>18</c:v>
                </c:pt>
                <c:pt idx="3">
                  <c:v>19</c:v>
                </c:pt>
                <c:pt idx="4">
                  <c:v>17.428571428571427</c:v>
                </c:pt>
                <c:pt idx="5">
                  <c:v>16.428571428571427</c:v>
                </c:pt>
                <c:pt idx="6">
                  <c:v>14.857142857142858</c:v>
                </c:pt>
                <c:pt idx="7">
                  <c:v>12.285714285714286</c:v>
                </c:pt>
                <c:pt idx="8">
                  <c:v>8.8571428571428577</c:v>
                </c:pt>
                <c:pt idx="9">
                  <c:v>7.1428571428571432</c:v>
                </c:pt>
                <c:pt idx="10">
                  <c:v>8.4285714285714288</c:v>
                </c:pt>
                <c:pt idx="11">
                  <c:v>7.4285714285714288</c:v>
                </c:pt>
                <c:pt idx="12">
                  <c:v>7.8571428571428568</c:v>
                </c:pt>
                <c:pt idx="13">
                  <c:v>7.4285714285714288</c:v>
                </c:pt>
                <c:pt idx="14">
                  <c:v>6.5714285714285712</c:v>
                </c:pt>
                <c:pt idx="15">
                  <c:v>6.5714285714285712</c:v>
                </c:pt>
                <c:pt idx="16">
                  <c:v>6.5714285714285712</c:v>
                </c:pt>
                <c:pt idx="17">
                  <c:v>4.8571428571428568</c:v>
                </c:pt>
                <c:pt idx="18">
                  <c:v>4</c:v>
                </c:pt>
                <c:pt idx="19">
                  <c:v>3.8571428571428572</c:v>
                </c:pt>
                <c:pt idx="20">
                  <c:v>3.4285714285714284</c:v>
                </c:pt>
                <c:pt idx="21">
                  <c:v>4.2857142857142856</c:v>
                </c:pt>
                <c:pt idx="22">
                  <c:v>4.2857142857142856</c:v>
                </c:pt>
                <c:pt idx="23">
                  <c:v>4.2857142857142856</c:v>
                </c:pt>
                <c:pt idx="24">
                  <c:v>4.2857142857142856</c:v>
                </c:pt>
                <c:pt idx="25">
                  <c:v>4</c:v>
                </c:pt>
                <c:pt idx="26">
                  <c:v>3</c:v>
                </c:pt>
                <c:pt idx="27">
                  <c:v>2.8571428571428572</c:v>
                </c:pt>
                <c:pt idx="28">
                  <c:v>1.7142857142857142</c:v>
                </c:pt>
                <c:pt idx="29">
                  <c:v>1.7142857142857142</c:v>
                </c:pt>
                <c:pt idx="30">
                  <c:v>1.7142857142857142</c:v>
                </c:pt>
                <c:pt idx="31">
                  <c:v>1</c:v>
                </c:pt>
                <c:pt idx="32">
                  <c:v>1</c:v>
                </c:pt>
                <c:pt idx="33">
                  <c:v>1</c:v>
                </c:pt>
                <c:pt idx="34">
                  <c:v>1.7142857142857142</c:v>
                </c:pt>
                <c:pt idx="35">
                  <c:v>1.7142857142857142</c:v>
                </c:pt>
                <c:pt idx="36">
                  <c:v>1.7142857142857142</c:v>
                </c:pt>
                <c:pt idx="37">
                  <c:v>1.7142857142857142</c:v>
                </c:pt>
                <c:pt idx="38">
                  <c:v>1.5714285714285714</c:v>
                </c:pt>
                <c:pt idx="39">
                  <c:v>1.7142857142857142</c:v>
                </c:pt>
                <c:pt idx="40">
                  <c:v>2</c:v>
                </c:pt>
                <c:pt idx="41">
                  <c:v>1.2857142857142858</c:v>
                </c:pt>
                <c:pt idx="42">
                  <c:v>1.5714285714285714</c:v>
                </c:pt>
                <c:pt idx="43">
                  <c:v>1.5714285714285714</c:v>
                </c:pt>
                <c:pt idx="44">
                  <c:v>1.5714285714285714</c:v>
                </c:pt>
                <c:pt idx="45">
                  <c:v>1.4285714285714286</c:v>
                </c:pt>
                <c:pt idx="46">
                  <c:v>1.2857142857142858</c:v>
                </c:pt>
                <c:pt idx="47">
                  <c:v>0.8571428571428571</c:v>
                </c:pt>
                <c:pt idx="48">
                  <c:v>1</c:v>
                </c:pt>
                <c:pt idx="49">
                  <c:v>0.7142857142857143</c:v>
                </c:pt>
                <c:pt idx="50">
                  <c:v>0.7142857142857143</c:v>
                </c:pt>
                <c:pt idx="51">
                  <c:v>0.7142857142857143</c:v>
                </c:pt>
                <c:pt idx="52">
                  <c:v>0.42857142857142855</c:v>
                </c:pt>
                <c:pt idx="53">
                  <c:v>0.2857142857142857</c:v>
                </c:pt>
                <c:pt idx="54">
                  <c:v>0.8571428571428571</c:v>
                </c:pt>
                <c:pt idx="55">
                  <c:v>0.7142857142857143</c:v>
                </c:pt>
                <c:pt idx="56">
                  <c:v>0.8571428571428571</c:v>
                </c:pt>
                <c:pt idx="57">
                  <c:v>0.8571428571428571</c:v>
                </c:pt>
                <c:pt idx="58">
                  <c:v>0.8571428571428571</c:v>
                </c:pt>
                <c:pt idx="59">
                  <c:v>1</c:v>
                </c:pt>
                <c:pt idx="60">
                  <c:v>1.1428571428571428</c:v>
                </c:pt>
                <c:pt idx="61">
                  <c:v>1</c:v>
                </c:pt>
                <c:pt idx="62">
                  <c:v>1</c:v>
                </c:pt>
                <c:pt idx="63">
                  <c:v>1</c:v>
                </c:pt>
                <c:pt idx="64">
                  <c:v>1</c:v>
                </c:pt>
                <c:pt idx="65">
                  <c:v>1</c:v>
                </c:pt>
                <c:pt idx="66">
                  <c:v>1.4285714285714286</c:v>
                </c:pt>
                <c:pt idx="67">
                  <c:v>1.1428571428571428</c:v>
                </c:pt>
                <c:pt idx="68">
                  <c:v>0.7142857142857143</c:v>
                </c:pt>
                <c:pt idx="69">
                  <c:v>0.7142857142857143</c:v>
                </c:pt>
                <c:pt idx="70">
                  <c:v>0.7142857142857143</c:v>
                </c:pt>
                <c:pt idx="71">
                  <c:v>0.7142857142857143</c:v>
                </c:pt>
                <c:pt idx="72">
                  <c:v>0.7142857142857143</c:v>
                </c:pt>
                <c:pt idx="73">
                  <c:v>0.5714285714285714</c:v>
                </c:pt>
                <c:pt idx="74">
                  <c:v>0.7142857142857143</c:v>
                </c:pt>
                <c:pt idx="75">
                  <c:v>1.1428571428571428</c:v>
                </c:pt>
                <c:pt idx="76">
                  <c:v>1.2857142857142858</c:v>
                </c:pt>
                <c:pt idx="77">
                  <c:v>1.1428571428571428</c:v>
                </c:pt>
                <c:pt idx="78">
                  <c:v>1.1428571428571428</c:v>
                </c:pt>
                <c:pt idx="79">
                  <c:v>1.1428571428571428</c:v>
                </c:pt>
                <c:pt idx="80">
                  <c:v>1.5714285714285714</c:v>
                </c:pt>
                <c:pt idx="81">
                  <c:v>1.7142857142857142</c:v>
                </c:pt>
                <c:pt idx="82">
                  <c:v>1.4285714285714286</c:v>
                </c:pt>
                <c:pt idx="83">
                  <c:v>1.4285714285714286</c:v>
                </c:pt>
                <c:pt idx="84">
                  <c:v>1.5714285714285714</c:v>
                </c:pt>
                <c:pt idx="85">
                  <c:v>1.5714285714285714</c:v>
                </c:pt>
                <c:pt idx="86">
                  <c:v>1.5714285714285714</c:v>
                </c:pt>
                <c:pt idx="87">
                  <c:v>0.7142857142857143</c:v>
                </c:pt>
                <c:pt idx="88">
                  <c:v>0.5714285714285714</c:v>
                </c:pt>
                <c:pt idx="89">
                  <c:v>0.5714285714285714</c:v>
                </c:pt>
                <c:pt idx="90">
                  <c:v>0.5714285714285714</c:v>
                </c:pt>
                <c:pt idx="91">
                  <c:v>0.5714285714285714</c:v>
                </c:pt>
                <c:pt idx="92">
                  <c:v>0.5714285714285714</c:v>
                </c:pt>
                <c:pt idx="93">
                  <c:v>0.5714285714285714</c:v>
                </c:pt>
                <c:pt idx="94">
                  <c:v>1.8571428571428572</c:v>
                </c:pt>
                <c:pt idx="95">
                  <c:v>2.2857142857142856</c:v>
                </c:pt>
                <c:pt idx="96">
                  <c:v>2.5714285714285716</c:v>
                </c:pt>
                <c:pt idx="97">
                  <c:v>2.8571428571428572</c:v>
                </c:pt>
                <c:pt idx="98">
                  <c:v>3.5714285714285716</c:v>
                </c:pt>
                <c:pt idx="99">
                  <c:v>3.5714285714285716</c:v>
                </c:pt>
                <c:pt idx="100">
                  <c:v>3.5714285714285716</c:v>
                </c:pt>
                <c:pt idx="101">
                  <c:v>4</c:v>
                </c:pt>
                <c:pt idx="102">
                  <c:v>4</c:v>
                </c:pt>
                <c:pt idx="103">
                  <c:v>5.2857142857142856</c:v>
                </c:pt>
                <c:pt idx="104">
                  <c:v>5.4285714285714288</c:v>
                </c:pt>
              </c:numCache>
            </c:numRef>
          </c:val>
          <c:smooth val="0"/>
          <c:extLst>
            <c:ext xmlns:c16="http://schemas.microsoft.com/office/drawing/2014/chart" uri="{C3380CC4-5D6E-409C-BE32-E72D297353CC}">
              <c16:uniqueId val="{00000000-589D-44C3-B58B-FB5E47EFA66A}"/>
            </c:ext>
          </c:extLst>
        </c:ser>
        <c:ser>
          <c:idx val="0"/>
          <c:order val="1"/>
          <c:tx>
            <c:strRef>
              <c:f>'cb1-15'!$F$10</c:f>
              <c:strCache>
                <c:ptCount val="1"/>
                <c:pt idx="0">
                  <c:v>Napi új halálozások 2020-ban</c:v>
                </c:pt>
              </c:strCache>
            </c:strRef>
          </c:tx>
          <c:spPr>
            <a:ln w="28575" cap="rnd">
              <a:solidFill>
                <a:schemeClr val="accent1">
                  <a:lumMod val="75000"/>
                </a:schemeClr>
              </a:solidFill>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F$12:$F$133</c:f>
              <c:numCache>
                <c:formatCode>0</c:formatCode>
                <c:ptCount val="122"/>
                <c:pt idx="0">
                  <c:v>4.2857142857142856</c:v>
                </c:pt>
                <c:pt idx="1">
                  <c:v>3.5714285714285716</c:v>
                </c:pt>
                <c:pt idx="2">
                  <c:v>3</c:v>
                </c:pt>
                <c:pt idx="3">
                  <c:v>2.8571428571428572</c:v>
                </c:pt>
                <c:pt idx="4">
                  <c:v>3</c:v>
                </c:pt>
                <c:pt idx="5">
                  <c:v>2.5714285714285716</c:v>
                </c:pt>
                <c:pt idx="6">
                  <c:v>2.4285714285714284</c:v>
                </c:pt>
                <c:pt idx="7">
                  <c:v>2</c:v>
                </c:pt>
                <c:pt idx="8">
                  <c:v>1.8571428571428572</c:v>
                </c:pt>
                <c:pt idx="9">
                  <c:v>2</c:v>
                </c:pt>
                <c:pt idx="10">
                  <c:v>2.2857142857142856</c:v>
                </c:pt>
                <c:pt idx="11">
                  <c:v>2.1428571428571428</c:v>
                </c:pt>
                <c:pt idx="12">
                  <c:v>2.1428571428571428</c:v>
                </c:pt>
                <c:pt idx="13">
                  <c:v>2.2857142857142856</c:v>
                </c:pt>
                <c:pt idx="14">
                  <c:v>2.1428571428571428</c:v>
                </c:pt>
                <c:pt idx="15">
                  <c:v>1.8571428571428572</c:v>
                </c:pt>
                <c:pt idx="16">
                  <c:v>1.5714285714285714</c:v>
                </c:pt>
                <c:pt idx="17">
                  <c:v>1.1428571428571428</c:v>
                </c:pt>
                <c:pt idx="18">
                  <c:v>1.2857142857142858</c:v>
                </c:pt>
                <c:pt idx="19">
                  <c:v>1.1428571428571428</c:v>
                </c:pt>
                <c:pt idx="20">
                  <c:v>1.2857142857142858</c:v>
                </c:pt>
                <c:pt idx="21">
                  <c:v>1.2857142857142858</c:v>
                </c:pt>
                <c:pt idx="22">
                  <c:v>1.4285714285714286</c:v>
                </c:pt>
                <c:pt idx="23">
                  <c:v>1.1428571428571428</c:v>
                </c:pt>
                <c:pt idx="24">
                  <c:v>1.5714285714285714</c:v>
                </c:pt>
                <c:pt idx="25">
                  <c:v>1.8571428571428572</c:v>
                </c:pt>
                <c:pt idx="26">
                  <c:v>1.7142857142857142</c:v>
                </c:pt>
                <c:pt idx="27">
                  <c:v>1.4285714285714286</c:v>
                </c:pt>
                <c:pt idx="28">
                  <c:v>1.4285714285714286</c:v>
                </c:pt>
                <c:pt idx="29">
                  <c:v>1.4285714285714286</c:v>
                </c:pt>
                <c:pt idx="30">
                  <c:v>1.5714285714285714</c:v>
                </c:pt>
                <c:pt idx="31">
                  <c:v>1.1428571428571428</c:v>
                </c:pt>
                <c:pt idx="32">
                  <c:v>0.5714285714285714</c:v>
                </c:pt>
                <c:pt idx="33">
                  <c:v>0.5714285714285714</c:v>
                </c:pt>
                <c:pt idx="34">
                  <c:v>0.42857142857142855</c:v>
                </c:pt>
                <c:pt idx="35">
                  <c:v>0.5714285714285714</c:v>
                </c:pt>
                <c:pt idx="36">
                  <c:v>0.7142857142857143</c:v>
                </c:pt>
                <c:pt idx="37">
                  <c:v>0.8571428571428571</c:v>
                </c:pt>
                <c:pt idx="38">
                  <c:v>0.8571428571428571</c:v>
                </c:pt>
                <c:pt idx="39">
                  <c:v>0.8571428571428571</c:v>
                </c:pt>
                <c:pt idx="40">
                  <c:v>0.8571428571428571</c:v>
                </c:pt>
                <c:pt idx="41">
                  <c:v>0.8571428571428571</c:v>
                </c:pt>
                <c:pt idx="42">
                  <c:v>0.5714285714285714</c:v>
                </c:pt>
                <c:pt idx="43">
                  <c:v>0.2857142857142857</c:v>
                </c:pt>
                <c:pt idx="44">
                  <c:v>0.14285714285714285</c:v>
                </c:pt>
                <c:pt idx="45">
                  <c:v>0.14285714285714285</c:v>
                </c:pt>
                <c:pt idx="46">
                  <c:v>0.14285714285714285</c:v>
                </c:pt>
                <c:pt idx="47">
                  <c:v>0.14285714285714285</c:v>
                </c:pt>
                <c:pt idx="48">
                  <c:v>0.14285714285714285</c:v>
                </c:pt>
                <c:pt idx="49">
                  <c:v>0.14285714285714285</c:v>
                </c:pt>
                <c:pt idx="50">
                  <c:v>0.14285714285714285</c:v>
                </c:pt>
                <c:pt idx="51">
                  <c:v>0</c:v>
                </c:pt>
                <c:pt idx="52">
                  <c:v>0</c:v>
                </c:pt>
                <c:pt idx="53">
                  <c:v>0</c:v>
                </c:pt>
                <c:pt idx="54">
                  <c:v>0</c:v>
                </c:pt>
                <c:pt idx="55">
                  <c:v>0</c:v>
                </c:pt>
                <c:pt idx="56">
                  <c:v>0</c:v>
                </c:pt>
                <c:pt idx="57">
                  <c:v>0</c:v>
                </c:pt>
                <c:pt idx="58">
                  <c:v>0.14285714285714285</c:v>
                </c:pt>
                <c:pt idx="59">
                  <c:v>0.14285714285714285</c:v>
                </c:pt>
                <c:pt idx="60">
                  <c:v>0.14285714285714285</c:v>
                </c:pt>
                <c:pt idx="61">
                  <c:v>0.2857142857142857</c:v>
                </c:pt>
                <c:pt idx="62">
                  <c:v>0.42857142857142855</c:v>
                </c:pt>
                <c:pt idx="63">
                  <c:v>0.5714285714285714</c:v>
                </c:pt>
                <c:pt idx="64">
                  <c:v>0.8571428571428571</c:v>
                </c:pt>
                <c:pt idx="65">
                  <c:v>0.7142857142857143</c:v>
                </c:pt>
                <c:pt idx="66">
                  <c:v>0.7142857142857143</c:v>
                </c:pt>
                <c:pt idx="67">
                  <c:v>1.1428571428571428</c:v>
                </c:pt>
                <c:pt idx="68">
                  <c:v>1</c:v>
                </c:pt>
                <c:pt idx="69">
                  <c:v>0.8571428571428571</c:v>
                </c:pt>
                <c:pt idx="70">
                  <c:v>1</c:v>
                </c:pt>
                <c:pt idx="71">
                  <c:v>0.7142857142857143</c:v>
                </c:pt>
                <c:pt idx="72">
                  <c:v>0.7142857142857143</c:v>
                </c:pt>
                <c:pt idx="73">
                  <c:v>0.8571428571428571</c:v>
                </c:pt>
                <c:pt idx="74">
                  <c:v>0.42857142857142855</c:v>
                </c:pt>
                <c:pt idx="75">
                  <c:v>0.5714285714285714</c:v>
                </c:pt>
                <c:pt idx="76">
                  <c:v>0.5714285714285714</c:v>
                </c:pt>
                <c:pt idx="77">
                  <c:v>0.2857142857142857</c:v>
                </c:pt>
                <c:pt idx="78">
                  <c:v>0.5714285714285714</c:v>
                </c:pt>
                <c:pt idx="79">
                  <c:v>0.5714285714285714</c:v>
                </c:pt>
                <c:pt idx="80">
                  <c:v>0.7142857142857143</c:v>
                </c:pt>
                <c:pt idx="81">
                  <c:v>0.7142857142857143</c:v>
                </c:pt>
                <c:pt idx="82">
                  <c:v>0.7142857142857143</c:v>
                </c:pt>
                <c:pt idx="83">
                  <c:v>0.7142857142857143</c:v>
                </c:pt>
                <c:pt idx="84">
                  <c:v>0.7142857142857143</c:v>
                </c:pt>
                <c:pt idx="85">
                  <c:v>0.42857142857142855</c:v>
                </c:pt>
                <c:pt idx="86">
                  <c:v>0.42857142857142855</c:v>
                </c:pt>
                <c:pt idx="87">
                  <c:v>0.14285714285714285</c:v>
                </c:pt>
                <c:pt idx="88">
                  <c:v>0.2857142857142857</c:v>
                </c:pt>
                <c:pt idx="89">
                  <c:v>0.2857142857142857</c:v>
                </c:pt>
                <c:pt idx="90">
                  <c:v>0.7142857142857143</c:v>
                </c:pt>
                <c:pt idx="91">
                  <c:v>0.8571428571428571</c:v>
                </c:pt>
                <c:pt idx="92">
                  <c:v>1</c:v>
                </c:pt>
                <c:pt idx="93">
                  <c:v>1.4285714285714286</c:v>
                </c:pt>
                <c:pt idx="94">
                  <c:v>1.4285714285714286</c:v>
                </c:pt>
                <c:pt idx="95">
                  <c:v>1.4285714285714286</c:v>
                </c:pt>
                <c:pt idx="96">
                  <c:v>1.4285714285714286</c:v>
                </c:pt>
                <c:pt idx="97">
                  <c:v>1.2857142857142858</c:v>
                </c:pt>
                <c:pt idx="98">
                  <c:v>1.4285714285714286</c:v>
                </c:pt>
                <c:pt idx="99">
                  <c:v>1.4285714285714286</c:v>
                </c:pt>
                <c:pt idx="100">
                  <c:v>1.2857142857142858</c:v>
                </c:pt>
                <c:pt idx="101">
                  <c:v>1.8571428571428572</c:v>
                </c:pt>
                <c:pt idx="102">
                  <c:v>2.4285714285714284</c:v>
                </c:pt>
                <c:pt idx="103">
                  <c:v>2.8571428571428572</c:v>
                </c:pt>
                <c:pt idx="104">
                  <c:v>3.7142857142857144</c:v>
                </c:pt>
                <c:pt idx="105">
                  <c:v>4.7142857142857144</c:v>
                </c:pt>
                <c:pt idx="106">
                  <c:v>5.4285714285714288</c:v>
                </c:pt>
                <c:pt idx="107">
                  <c:v>6</c:v>
                </c:pt>
                <c:pt idx="108">
                  <c:v>6.5714285714285712</c:v>
                </c:pt>
                <c:pt idx="109">
                  <c:v>6.2857142857142856</c:v>
                </c:pt>
                <c:pt idx="110">
                  <c:v>6.8571428571428568</c:v>
                </c:pt>
                <c:pt idx="111">
                  <c:v>6.8571428571428568</c:v>
                </c:pt>
                <c:pt idx="112">
                  <c:v>6.5714285714285712</c:v>
                </c:pt>
                <c:pt idx="113">
                  <c:v>7</c:v>
                </c:pt>
                <c:pt idx="114">
                  <c:v>7.8571428571428568</c:v>
                </c:pt>
                <c:pt idx="115">
                  <c:v>7.5714285714285712</c:v>
                </c:pt>
                <c:pt idx="116">
                  <c:v>9</c:v>
                </c:pt>
                <c:pt idx="117">
                  <c:v>9</c:v>
                </c:pt>
                <c:pt idx="118">
                  <c:v>9</c:v>
                </c:pt>
                <c:pt idx="119">
                  <c:v>10.285714285714286</c:v>
                </c:pt>
                <c:pt idx="120">
                  <c:v>11.428571428571429</c:v>
                </c:pt>
                <c:pt idx="121">
                  <c:v>11.714285714285714</c:v>
                </c:pt>
              </c:numCache>
            </c:numRef>
          </c:val>
          <c:smooth val="0"/>
          <c:extLst>
            <c:ext xmlns:c16="http://schemas.microsoft.com/office/drawing/2014/chart" uri="{C3380CC4-5D6E-409C-BE32-E72D297353CC}">
              <c16:uniqueId val="{00000001-589D-44C3-B58B-FB5E47EFA66A}"/>
            </c:ext>
          </c:extLst>
        </c:ser>
        <c:dLbls>
          <c:showLegendKey val="0"/>
          <c:showVal val="0"/>
          <c:showCatName val="0"/>
          <c:showSerName val="0"/>
          <c:showPercent val="0"/>
          <c:showBubbleSize val="0"/>
        </c:dLbls>
        <c:smooth val="0"/>
        <c:axId val="671869264"/>
        <c:axId val="671873856"/>
      </c:lineChart>
      <c:dateAx>
        <c:axId val="671869264"/>
        <c:scaling>
          <c:orientation val="minMax"/>
          <c:max val="44104"/>
        </c:scaling>
        <c:delete val="0"/>
        <c:axPos val="b"/>
        <c:numFmt formatCode="mmmm"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671873856"/>
        <c:crosses val="autoZero"/>
        <c:auto val="1"/>
        <c:lblOffset val="100"/>
        <c:baseTimeUnit val="days"/>
        <c:majorUnit val="1"/>
        <c:majorTimeUnit val="months"/>
      </c:dateAx>
      <c:valAx>
        <c:axId val="671873856"/>
        <c:scaling>
          <c:orientation val="minMax"/>
          <c:max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71869264"/>
        <c:crosses val="autoZero"/>
        <c:crossBetween val="between"/>
      </c:valAx>
      <c:spPr>
        <a:noFill/>
        <a:ln>
          <a:noFill/>
        </a:ln>
        <a:effectLst/>
      </c:spPr>
    </c:plotArea>
    <c:legend>
      <c:legendPos val="b"/>
      <c:layout>
        <c:manualLayout>
          <c:xMode val="edge"/>
          <c:yMode val="edge"/>
          <c:x val="0"/>
          <c:y val="0.84810312499999996"/>
          <c:w val="0.97685623293379142"/>
          <c:h val="0.1388809027777777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09242424242424"/>
          <c:y val="6.7617708333333346E-2"/>
          <c:w val="0.81088686868686866"/>
          <c:h val="0.68248993055555551"/>
        </c:manualLayout>
      </c:layout>
      <c:lineChart>
        <c:grouping val="standard"/>
        <c:varyColors val="0"/>
        <c:ser>
          <c:idx val="2"/>
          <c:order val="0"/>
          <c:tx>
            <c:strRef>
              <c:f>'cb1-15'!$G$11</c:f>
              <c:strCache>
                <c:ptCount val="1"/>
                <c:pt idx="0">
                  <c:v>Daily new deaths in 2021</c:v>
                </c:pt>
              </c:strCache>
            </c:strRef>
          </c:tx>
          <c:spPr>
            <a:ln w="28575" cap="rnd">
              <a:solidFill>
                <a:schemeClr val="accent3"/>
              </a:solidFill>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G$12:$G$133</c:f>
              <c:numCache>
                <c:formatCode>0</c:formatCode>
                <c:ptCount val="122"/>
                <c:pt idx="0">
                  <c:v>19.428571428571427</c:v>
                </c:pt>
                <c:pt idx="1">
                  <c:v>19</c:v>
                </c:pt>
                <c:pt idx="2">
                  <c:v>18</c:v>
                </c:pt>
                <c:pt idx="3">
                  <c:v>19</c:v>
                </c:pt>
                <c:pt idx="4">
                  <c:v>17.428571428571427</c:v>
                </c:pt>
                <c:pt idx="5">
                  <c:v>16.428571428571427</c:v>
                </c:pt>
                <c:pt idx="6">
                  <c:v>14.857142857142858</c:v>
                </c:pt>
                <c:pt idx="7">
                  <c:v>12.285714285714286</c:v>
                </c:pt>
                <c:pt idx="8">
                  <c:v>8.8571428571428577</c:v>
                </c:pt>
                <c:pt idx="9">
                  <c:v>7.1428571428571432</c:v>
                </c:pt>
                <c:pt idx="10">
                  <c:v>8.4285714285714288</c:v>
                </c:pt>
                <c:pt idx="11">
                  <c:v>7.4285714285714288</c:v>
                </c:pt>
                <c:pt idx="12">
                  <c:v>7.8571428571428568</c:v>
                </c:pt>
                <c:pt idx="13">
                  <c:v>7.4285714285714288</c:v>
                </c:pt>
                <c:pt idx="14">
                  <c:v>6.5714285714285712</c:v>
                </c:pt>
                <c:pt idx="15">
                  <c:v>6.5714285714285712</c:v>
                </c:pt>
                <c:pt idx="16">
                  <c:v>6.5714285714285712</c:v>
                </c:pt>
                <c:pt idx="17">
                  <c:v>4.8571428571428568</c:v>
                </c:pt>
                <c:pt idx="18">
                  <c:v>4</c:v>
                </c:pt>
                <c:pt idx="19">
                  <c:v>3.8571428571428572</c:v>
                </c:pt>
                <c:pt idx="20">
                  <c:v>3.4285714285714284</c:v>
                </c:pt>
                <c:pt idx="21">
                  <c:v>4.2857142857142856</c:v>
                </c:pt>
                <c:pt idx="22">
                  <c:v>4.2857142857142856</c:v>
                </c:pt>
                <c:pt idx="23">
                  <c:v>4.2857142857142856</c:v>
                </c:pt>
                <c:pt idx="24">
                  <c:v>4.2857142857142856</c:v>
                </c:pt>
                <c:pt idx="25">
                  <c:v>4</c:v>
                </c:pt>
                <c:pt idx="26">
                  <c:v>3</c:v>
                </c:pt>
                <c:pt idx="27">
                  <c:v>2.8571428571428572</c:v>
                </c:pt>
                <c:pt idx="28">
                  <c:v>1.7142857142857142</c:v>
                </c:pt>
                <c:pt idx="29">
                  <c:v>1.7142857142857142</c:v>
                </c:pt>
                <c:pt idx="30">
                  <c:v>1.7142857142857142</c:v>
                </c:pt>
                <c:pt idx="31">
                  <c:v>1</c:v>
                </c:pt>
                <c:pt idx="32">
                  <c:v>1</c:v>
                </c:pt>
                <c:pt idx="33">
                  <c:v>1</c:v>
                </c:pt>
                <c:pt idx="34">
                  <c:v>1.7142857142857142</c:v>
                </c:pt>
                <c:pt idx="35">
                  <c:v>1.7142857142857142</c:v>
                </c:pt>
                <c:pt idx="36">
                  <c:v>1.7142857142857142</c:v>
                </c:pt>
                <c:pt idx="37">
                  <c:v>1.7142857142857142</c:v>
                </c:pt>
                <c:pt idx="38">
                  <c:v>1.5714285714285714</c:v>
                </c:pt>
                <c:pt idx="39">
                  <c:v>1.7142857142857142</c:v>
                </c:pt>
                <c:pt idx="40">
                  <c:v>2</c:v>
                </c:pt>
                <c:pt idx="41">
                  <c:v>1.2857142857142858</c:v>
                </c:pt>
                <c:pt idx="42">
                  <c:v>1.5714285714285714</c:v>
                </c:pt>
                <c:pt idx="43">
                  <c:v>1.5714285714285714</c:v>
                </c:pt>
                <c:pt idx="44">
                  <c:v>1.5714285714285714</c:v>
                </c:pt>
                <c:pt idx="45">
                  <c:v>1.4285714285714286</c:v>
                </c:pt>
                <c:pt idx="46">
                  <c:v>1.2857142857142858</c:v>
                </c:pt>
                <c:pt idx="47">
                  <c:v>0.8571428571428571</c:v>
                </c:pt>
                <c:pt idx="48">
                  <c:v>1</c:v>
                </c:pt>
                <c:pt idx="49">
                  <c:v>0.7142857142857143</c:v>
                </c:pt>
                <c:pt idx="50">
                  <c:v>0.7142857142857143</c:v>
                </c:pt>
                <c:pt idx="51">
                  <c:v>0.7142857142857143</c:v>
                </c:pt>
                <c:pt idx="52">
                  <c:v>0.42857142857142855</c:v>
                </c:pt>
                <c:pt idx="53">
                  <c:v>0.2857142857142857</c:v>
                </c:pt>
                <c:pt idx="54">
                  <c:v>0.8571428571428571</c:v>
                </c:pt>
                <c:pt idx="55">
                  <c:v>0.7142857142857143</c:v>
                </c:pt>
                <c:pt idx="56">
                  <c:v>0.8571428571428571</c:v>
                </c:pt>
                <c:pt idx="57">
                  <c:v>0.8571428571428571</c:v>
                </c:pt>
                <c:pt idx="58">
                  <c:v>0.8571428571428571</c:v>
                </c:pt>
                <c:pt idx="59">
                  <c:v>1</c:v>
                </c:pt>
                <c:pt idx="60">
                  <c:v>1.1428571428571428</c:v>
                </c:pt>
                <c:pt idx="61">
                  <c:v>1</c:v>
                </c:pt>
                <c:pt idx="62">
                  <c:v>1</c:v>
                </c:pt>
                <c:pt idx="63">
                  <c:v>1</c:v>
                </c:pt>
                <c:pt idx="64">
                  <c:v>1</c:v>
                </c:pt>
                <c:pt idx="65">
                  <c:v>1</c:v>
                </c:pt>
                <c:pt idx="66">
                  <c:v>1.4285714285714286</c:v>
                </c:pt>
                <c:pt idx="67">
                  <c:v>1.1428571428571428</c:v>
                </c:pt>
                <c:pt idx="68">
                  <c:v>0.7142857142857143</c:v>
                </c:pt>
                <c:pt idx="69">
                  <c:v>0.7142857142857143</c:v>
                </c:pt>
                <c:pt idx="70">
                  <c:v>0.7142857142857143</c:v>
                </c:pt>
                <c:pt idx="71">
                  <c:v>0.7142857142857143</c:v>
                </c:pt>
                <c:pt idx="72">
                  <c:v>0.7142857142857143</c:v>
                </c:pt>
                <c:pt idx="73">
                  <c:v>0.5714285714285714</c:v>
                </c:pt>
                <c:pt idx="74">
                  <c:v>0.7142857142857143</c:v>
                </c:pt>
                <c:pt idx="75">
                  <c:v>1.1428571428571428</c:v>
                </c:pt>
                <c:pt idx="76">
                  <c:v>1.2857142857142858</c:v>
                </c:pt>
                <c:pt idx="77">
                  <c:v>1.1428571428571428</c:v>
                </c:pt>
                <c:pt idx="78">
                  <c:v>1.1428571428571428</c:v>
                </c:pt>
                <c:pt idx="79">
                  <c:v>1.1428571428571428</c:v>
                </c:pt>
                <c:pt idx="80">
                  <c:v>1.5714285714285714</c:v>
                </c:pt>
                <c:pt idx="81">
                  <c:v>1.7142857142857142</c:v>
                </c:pt>
                <c:pt idx="82">
                  <c:v>1.4285714285714286</c:v>
                </c:pt>
                <c:pt idx="83">
                  <c:v>1.4285714285714286</c:v>
                </c:pt>
                <c:pt idx="84">
                  <c:v>1.5714285714285714</c:v>
                </c:pt>
                <c:pt idx="85">
                  <c:v>1.5714285714285714</c:v>
                </c:pt>
                <c:pt idx="86">
                  <c:v>1.5714285714285714</c:v>
                </c:pt>
                <c:pt idx="87">
                  <c:v>0.7142857142857143</c:v>
                </c:pt>
                <c:pt idx="88">
                  <c:v>0.5714285714285714</c:v>
                </c:pt>
                <c:pt idx="89">
                  <c:v>0.5714285714285714</c:v>
                </c:pt>
                <c:pt idx="90">
                  <c:v>0.5714285714285714</c:v>
                </c:pt>
                <c:pt idx="91">
                  <c:v>0.5714285714285714</c:v>
                </c:pt>
                <c:pt idx="92">
                  <c:v>0.5714285714285714</c:v>
                </c:pt>
                <c:pt idx="93">
                  <c:v>0.5714285714285714</c:v>
                </c:pt>
                <c:pt idx="94">
                  <c:v>1.8571428571428572</c:v>
                </c:pt>
                <c:pt idx="95">
                  <c:v>2.2857142857142856</c:v>
                </c:pt>
                <c:pt idx="96">
                  <c:v>2.5714285714285716</c:v>
                </c:pt>
                <c:pt idx="97">
                  <c:v>2.8571428571428572</c:v>
                </c:pt>
                <c:pt idx="98">
                  <c:v>3.5714285714285716</c:v>
                </c:pt>
                <c:pt idx="99">
                  <c:v>3.5714285714285716</c:v>
                </c:pt>
                <c:pt idx="100">
                  <c:v>3.5714285714285716</c:v>
                </c:pt>
                <c:pt idx="101">
                  <c:v>4</c:v>
                </c:pt>
                <c:pt idx="102">
                  <c:v>4</c:v>
                </c:pt>
                <c:pt idx="103">
                  <c:v>5.2857142857142856</c:v>
                </c:pt>
                <c:pt idx="104">
                  <c:v>5.4285714285714288</c:v>
                </c:pt>
              </c:numCache>
            </c:numRef>
          </c:val>
          <c:smooth val="0"/>
          <c:extLst>
            <c:ext xmlns:c16="http://schemas.microsoft.com/office/drawing/2014/chart" uri="{C3380CC4-5D6E-409C-BE32-E72D297353CC}">
              <c16:uniqueId val="{00000000-C6D1-445D-A7C2-8C2069EAD08F}"/>
            </c:ext>
          </c:extLst>
        </c:ser>
        <c:ser>
          <c:idx val="0"/>
          <c:order val="1"/>
          <c:tx>
            <c:strRef>
              <c:f>'cb1-15'!$F$11</c:f>
              <c:strCache>
                <c:ptCount val="1"/>
                <c:pt idx="0">
                  <c:v>Daily new deaths in 2020</c:v>
                </c:pt>
              </c:strCache>
            </c:strRef>
          </c:tx>
          <c:spPr>
            <a:ln w="28575" cap="rnd">
              <a:solidFill>
                <a:schemeClr val="accent1">
                  <a:lumMod val="75000"/>
                </a:schemeClr>
              </a:solidFill>
              <a:round/>
            </a:ln>
            <a:effectLst/>
          </c:spPr>
          <c:marker>
            <c:symbol val="none"/>
          </c:marker>
          <c:cat>
            <c:numRef>
              <c:f>'cb1-15'!$A$12:$A$133</c:f>
              <c:numCache>
                <c:formatCode>m/d/yyyy</c:formatCode>
                <c:ptCount val="122"/>
                <c:pt idx="0">
                  <c:v>43983</c:v>
                </c:pt>
                <c:pt idx="1">
                  <c:v>43984</c:v>
                </c:pt>
                <c:pt idx="2">
                  <c:v>43985</c:v>
                </c:pt>
                <c:pt idx="3">
                  <c:v>43986</c:v>
                </c:pt>
                <c:pt idx="4">
                  <c:v>43987</c:v>
                </c:pt>
                <c:pt idx="5">
                  <c:v>43988</c:v>
                </c:pt>
                <c:pt idx="6">
                  <c:v>43989</c:v>
                </c:pt>
                <c:pt idx="7">
                  <c:v>43990</c:v>
                </c:pt>
                <c:pt idx="8">
                  <c:v>43991</c:v>
                </c:pt>
                <c:pt idx="9">
                  <c:v>43992</c:v>
                </c:pt>
                <c:pt idx="10">
                  <c:v>43993</c:v>
                </c:pt>
                <c:pt idx="11">
                  <c:v>43994</c:v>
                </c:pt>
                <c:pt idx="12">
                  <c:v>43995</c:v>
                </c:pt>
                <c:pt idx="13">
                  <c:v>43996</c:v>
                </c:pt>
                <c:pt idx="14">
                  <c:v>43997</c:v>
                </c:pt>
                <c:pt idx="15">
                  <c:v>43998</c:v>
                </c:pt>
                <c:pt idx="16">
                  <c:v>43999</c:v>
                </c:pt>
                <c:pt idx="17">
                  <c:v>44000</c:v>
                </c:pt>
                <c:pt idx="18">
                  <c:v>44001</c:v>
                </c:pt>
                <c:pt idx="19">
                  <c:v>44002</c:v>
                </c:pt>
                <c:pt idx="20">
                  <c:v>44003</c:v>
                </c:pt>
                <c:pt idx="21">
                  <c:v>44004</c:v>
                </c:pt>
                <c:pt idx="22">
                  <c:v>44005</c:v>
                </c:pt>
                <c:pt idx="23">
                  <c:v>44006</c:v>
                </c:pt>
                <c:pt idx="24">
                  <c:v>44007</c:v>
                </c:pt>
                <c:pt idx="25">
                  <c:v>44008</c:v>
                </c:pt>
                <c:pt idx="26">
                  <c:v>44009</c:v>
                </c:pt>
                <c:pt idx="27">
                  <c:v>44010</c:v>
                </c:pt>
                <c:pt idx="28">
                  <c:v>44011</c:v>
                </c:pt>
                <c:pt idx="29">
                  <c:v>44012</c:v>
                </c:pt>
                <c:pt idx="30">
                  <c:v>44013</c:v>
                </c:pt>
                <c:pt idx="31">
                  <c:v>44014</c:v>
                </c:pt>
                <c:pt idx="32">
                  <c:v>44015</c:v>
                </c:pt>
                <c:pt idx="33">
                  <c:v>44016</c:v>
                </c:pt>
                <c:pt idx="34">
                  <c:v>44017</c:v>
                </c:pt>
                <c:pt idx="35">
                  <c:v>44018</c:v>
                </c:pt>
                <c:pt idx="36">
                  <c:v>44019</c:v>
                </c:pt>
                <c:pt idx="37">
                  <c:v>44020</c:v>
                </c:pt>
                <c:pt idx="38">
                  <c:v>44021</c:v>
                </c:pt>
                <c:pt idx="39">
                  <c:v>44022</c:v>
                </c:pt>
                <c:pt idx="40">
                  <c:v>44023</c:v>
                </c:pt>
                <c:pt idx="41">
                  <c:v>44024</c:v>
                </c:pt>
                <c:pt idx="42">
                  <c:v>44025</c:v>
                </c:pt>
                <c:pt idx="43">
                  <c:v>44026</c:v>
                </c:pt>
                <c:pt idx="44">
                  <c:v>44027</c:v>
                </c:pt>
                <c:pt idx="45">
                  <c:v>44028</c:v>
                </c:pt>
                <c:pt idx="46">
                  <c:v>44029</c:v>
                </c:pt>
                <c:pt idx="47">
                  <c:v>44030</c:v>
                </c:pt>
                <c:pt idx="48">
                  <c:v>44031</c:v>
                </c:pt>
                <c:pt idx="49">
                  <c:v>44032</c:v>
                </c:pt>
                <c:pt idx="50">
                  <c:v>44033</c:v>
                </c:pt>
                <c:pt idx="51">
                  <c:v>44034</c:v>
                </c:pt>
                <c:pt idx="52">
                  <c:v>44035</c:v>
                </c:pt>
                <c:pt idx="53">
                  <c:v>44036</c:v>
                </c:pt>
                <c:pt idx="54">
                  <c:v>44037</c:v>
                </c:pt>
                <c:pt idx="55">
                  <c:v>44038</c:v>
                </c:pt>
                <c:pt idx="56">
                  <c:v>44039</c:v>
                </c:pt>
                <c:pt idx="57">
                  <c:v>44040</c:v>
                </c:pt>
                <c:pt idx="58">
                  <c:v>44041</c:v>
                </c:pt>
                <c:pt idx="59">
                  <c:v>44042</c:v>
                </c:pt>
                <c:pt idx="60">
                  <c:v>44043</c:v>
                </c:pt>
                <c:pt idx="61">
                  <c:v>44044</c:v>
                </c:pt>
                <c:pt idx="62">
                  <c:v>44045</c:v>
                </c:pt>
                <c:pt idx="63">
                  <c:v>44046</c:v>
                </c:pt>
                <c:pt idx="64">
                  <c:v>44047</c:v>
                </c:pt>
                <c:pt idx="65">
                  <c:v>44048</c:v>
                </c:pt>
                <c:pt idx="66">
                  <c:v>44049</c:v>
                </c:pt>
                <c:pt idx="67">
                  <c:v>44050</c:v>
                </c:pt>
                <c:pt idx="68">
                  <c:v>44051</c:v>
                </c:pt>
                <c:pt idx="69">
                  <c:v>44052</c:v>
                </c:pt>
                <c:pt idx="70">
                  <c:v>44053</c:v>
                </c:pt>
                <c:pt idx="71">
                  <c:v>44054</c:v>
                </c:pt>
                <c:pt idx="72">
                  <c:v>44055</c:v>
                </c:pt>
                <c:pt idx="73">
                  <c:v>44056</c:v>
                </c:pt>
                <c:pt idx="74">
                  <c:v>44057</c:v>
                </c:pt>
                <c:pt idx="75">
                  <c:v>44058</c:v>
                </c:pt>
                <c:pt idx="76">
                  <c:v>44059</c:v>
                </c:pt>
                <c:pt idx="77">
                  <c:v>44060</c:v>
                </c:pt>
                <c:pt idx="78">
                  <c:v>44061</c:v>
                </c:pt>
                <c:pt idx="79">
                  <c:v>44062</c:v>
                </c:pt>
                <c:pt idx="80">
                  <c:v>44063</c:v>
                </c:pt>
                <c:pt idx="81">
                  <c:v>44064</c:v>
                </c:pt>
                <c:pt idx="82">
                  <c:v>44065</c:v>
                </c:pt>
                <c:pt idx="83">
                  <c:v>44066</c:v>
                </c:pt>
                <c:pt idx="84">
                  <c:v>44067</c:v>
                </c:pt>
                <c:pt idx="85">
                  <c:v>44068</c:v>
                </c:pt>
                <c:pt idx="86">
                  <c:v>44069</c:v>
                </c:pt>
                <c:pt idx="87">
                  <c:v>44070</c:v>
                </c:pt>
                <c:pt idx="88">
                  <c:v>44071</c:v>
                </c:pt>
                <c:pt idx="89">
                  <c:v>44072</c:v>
                </c:pt>
                <c:pt idx="90">
                  <c:v>44073</c:v>
                </c:pt>
                <c:pt idx="91">
                  <c:v>44074</c:v>
                </c:pt>
                <c:pt idx="92">
                  <c:v>44075</c:v>
                </c:pt>
                <c:pt idx="93">
                  <c:v>44076</c:v>
                </c:pt>
                <c:pt idx="94">
                  <c:v>44077</c:v>
                </c:pt>
                <c:pt idx="95">
                  <c:v>44078</c:v>
                </c:pt>
                <c:pt idx="96">
                  <c:v>44079</c:v>
                </c:pt>
                <c:pt idx="97">
                  <c:v>44080</c:v>
                </c:pt>
                <c:pt idx="98">
                  <c:v>44081</c:v>
                </c:pt>
                <c:pt idx="99">
                  <c:v>44082</c:v>
                </c:pt>
                <c:pt idx="100">
                  <c:v>44083</c:v>
                </c:pt>
                <c:pt idx="101">
                  <c:v>44084</c:v>
                </c:pt>
                <c:pt idx="102">
                  <c:v>44085</c:v>
                </c:pt>
                <c:pt idx="103">
                  <c:v>44086</c:v>
                </c:pt>
                <c:pt idx="104">
                  <c:v>44087</c:v>
                </c:pt>
                <c:pt idx="105">
                  <c:v>44088</c:v>
                </c:pt>
                <c:pt idx="106">
                  <c:v>44089</c:v>
                </c:pt>
                <c:pt idx="107">
                  <c:v>44090</c:v>
                </c:pt>
                <c:pt idx="108">
                  <c:v>44091</c:v>
                </c:pt>
                <c:pt idx="109">
                  <c:v>44092</c:v>
                </c:pt>
                <c:pt idx="110">
                  <c:v>44093</c:v>
                </c:pt>
                <c:pt idx="111">
                  <c:v>44094</c:v>
                </c:pt>
                <c:pt idx="112">
                  <c:v>44095</c:v>
                </c:pt>
                <c:pt idx="113">
                  <c:v>44096</c:v>
                </c:pt>
                <c:pt idx="114">
                  <c:v>44097</c:v>
                </c:pt>
                <c:pt idx="115">
                  <c:v>44098</c:v>
                </c:pt>
                <c:pt idx="116">
                  <c:v>44099</c:v>
                </c:pt>
                <c:pt idx="117">
                  <c:v>44100</c:v>
                </c:pt>
                <c:pt idx="118">
                  <c:v>44101</c:v>
                </c:pt>
                <c:pt idx="119">
                  <c:v>44102</c:v>
                </c:pt>
                <c:pt idx="120">
                  <c:v>44103</c:v>
                </c:pt>
                <c:pt idx="121">
                  <c:v>44104</c:v>
                </c:pt>
              </c:numCache>
            </c:numRef>
          </c:cat>
          <c:val>
            <c:numRef>
              <c:f>'cb1-15'!$F$12:$F$133</c:f>
              <c:numCache>
                <c:formatCode>0</c:formatCode>
                <c:ptCount val="122"/>
                <c:pt idx="0">
                  <c:v>4.2857142857142856</c:v>
                </c:pt>
                <c:pt idx="1">
                  <c:v>3.5714285714285716</c:v>
                </c:pt>
                <c:pt idx="2">
                  <c:v>3</c:v>
                </c:pt>
                <c:pt idx="3">
                  <c:v>2.8571428571428572</c:v>
                </c:pt>
                <c:pt idx="4">
                  <c:v>3</c:v>
                </c:pt>
                <c:pt idx="5">
                  <c:v>2.5714285714285716</c:v>
                </c:pt>
                <c:pt idx="6">
                  <c:v>2.4285714285714284</c:v>
                </c:pt>
                <c:pt idx="7">
                  <c:v>2</c:v>
                </c:pt>
                <c:pt idx="8">
                  <c:v>1.8571428571428572</c:v>
                </c:pt>
                <c:pt idx="9">
                  <c:v>2</c:v>
                </c:pt>
                <c:pt idx="10">
                  <c:v>2.2857142857142856</c:v>
                </c:pt>
                <c:pt idx="11">
                  <c:v>2.1428571428571428</c:v>
                </c:pt>
                <c:pt idx="12">
                  <c:v>2.1428571428571428</c:v>
                </c:pt>
                <c:pt idx="13">
                  <c:v>2.2857142857142856</c:v>
                </c:pt>
                <c:pt idx="14">
                  <c:v>2.1428571428571428</c:v>
                </c:pt>
                <c:pt idx="15">
                  <c:v>1.8571428571428572</c:v>
                </c:pt>
                <c:pt idx="16">
                  <c:v>1.5714285714285714</c:v>
                </c:pt>
                <c:pt idx="17">
                  <c:v>1.1428571428571428</c:v>
                </c:pt>
                <c:pt idx="18">
                  <c:v>1.2857142857142858</c:v>
                </c:pt>
                <c:pt idx="19">
                  <c:v>1.1428571428571428</c:v>
                </c:pt>
                <c:pt idx="20">
                  <c:v>1.2857142857142858</c:v>
                </c:pt>
                <c:pt idx="21">
                  <c:v>1.2857142857142858</c:v>
                </c:pt>
                <c:pt idx="22">
                  <c:v>1.4285714285714286</c:v>
                </c:pt>
                <c:pt idx="23">
                  <c:v>1.1428571428571428</c:v>
                </c:pt>
                <c:pt idx="24">
                  <c:v>1.5714285714285714</c:v>
                </c:pt>
                <c:pt idx="25">
                  <c:v>1.8571428571428572</c:v>
                </c:pt>
                <c:pt idx="26">
                  <c:v>1.7142857142857142</c:v>
                </c:pt>
                <c:pt idx="27">
                  <c:v>1.4285714285714286</c:v>
                </c:pt>
                <c:pt idx="28">
                  <c:v>1.4285714285714286</c:v>
                </c:pt>
                <c:pt idx="29">
                  <c:v>1.4285714285714286</c:v>
                </c:pt>
                <c:pt idx="30">
                  <c:v>1.5714285714285714</c:v>
                </c:pt>
                <c:pt idx="31">
                  <c:v>1.1428571428571428</c:v>
                </c:pt>
                <c:pt idx="32">
                  <c:v>0.5714285714285714</c:v>
                </c:pt>
                <c:pt idx="33">
                  <c:v>0.5714285714285714</c:v>
                </c:pt>
                <c:pt idx="34">
                  <c:v>0.42857142857142855</c:v>
                </c:pt>
                <c:pt idx="35">
                  <c:v>0.5714285714285714</c:v>
                </c:pt>
                <c:pt idx="36">
                  <c:v>0.7142857142857143</c:v>
                </c:pt>
                <c:pt idx="37">
                  <c:v>0.8571428571428571</c:v>
                </c:pt>
                <c:pt idx="38">
                  <c:v>0.8571428571428571</c:v>
                </c:pt>
                <c:pt idx="39">
                  <c:v>0.8571428571428571</c:v>
                </c:pt>
                <c:pt idx="40">
                  <c:v>0.8571428571428571</c:v>
                </c:pt>
                <c:pt idx="41">
                  <c:v>0.8571428571428571</c:v>
                </c:pt>
                <c:pt idx="42">
                  <c:v>0.5714285714285714</c:v>
                </c:pt>
                <c:pt idx="43">
                  <c:v>0.2857142857142857</c:v>
                </c:pt>
                <c:pt idx="44">
                  <c:v>0.14285714285714285</c:v>
                </c:pt>
                <c:pt idx="45">
                  <c:v>0.14285714285714285</c:v>
                </c:pt>
                <c:pt idx="46">
                  <c:v>0.14285714285714285</c:v>
                </c:pt>
                <c:pt idx="47">
                  <c:v>0.14285714285714285</c:v>
                </c:pt>
                <c:pt idx="48">
                  <c:v>0.14285714285714285</c:v>
                </c:pt>
                <c:pt idx="49">
                  <c:v>0.14285714285714285</c:v>
                </c:pt>
                <c:pt idx="50">
                  <c:v>0.14285714285714285</c:v>
                </c:pt>
                <c:pt idx="51">
                  <c:v>0</c:v>
                </c:pt>
                <c:pt idx="52">
                  <c:v>0</c:v>
                </c:pt>
                <c:pt idx="53">
                  <c:v>0</c:v>
                </c:pt>
                <c:pt idx="54">
                  <c:v>0</c:v>
                </c:pt>
                <c:pt idx="55">
                  <c:v>0</c:v>
                </c:pt>
                <c:pt idx="56">
                  <c:v>0</c:v>
                </c:pt>
                <c:pt idx="57">
                  <c:v>0</c:v>
                </c:pt>
                <c:pt idx="58">
                  <c:v>0.14285714285714285</c:v>
                </c:pt>
                <c:pt idx="59">
                  <c:v>0.14285714285714285</c:v>
                </c:pt>
                <c:pt idx="60">
                  <c:v>0.14285714285714285</c:v>
                </c:pt>
                <c:pt idx="61">
                  <c:v>0.2857142857142857</c:v>
                </c:pt>
                <c:pt idx="62">
                  <c:v>0.42857142857142855</c:v>
                </c:pt>
                <c:pt idx="63">
                  <c:v>0.5714285714285714</c:v>
                </c:pt>
                <c:pt idx="64">
                  <c:v>0.8571428571428571</c:v>
                </c:pt>
                <c:pt idx="65">
                  <c:v>0.7142857142857143</c:v>
                </c:pt>
                <c:pt idx="66">
                  <c:v>0.7142857142857143</c:v>
                </c:pt>
                <c:pt idx="67">
                  <c:v>1.1428571428571428</c:v>
                </c:pt>
                <c:pt idx="68">
                  <c:v>1</c:v>
                </c:pt>
                <c:pt idx="69">
                  <c:v>0.8571428571428571</c:v>
                </c:pt>
                <c:pt idx="70">
                  <c:v>1</c:v>
                </c:pt>
                <c:pt idx="71">
                  <c:v>0.7142857142857143</c:v>
                </c:pt>
                <c:pt idx="72">
                  <c:v>0.7142857142857143</c:v>
                </c:pt>
                <c:pt idx="73">
                  <c:v>0.8571428571428571</c:v>
                </c:pt>
                <c:pt idx="74">
                  <c:v>0.42857142857142855</c:v>
                </c:pt>
                <c:pt idx="75">
                  <c:v>0.5714285714285714</c:v>
                </c:pt>
                <c:pt idx="76">
                  <c:v>0.5714285714285714</c:v>
                </c:pt>
                <c:pt idx="77">
                  <c:v>0.2857142857142857</c:v>
                </c:pt>
                <c:pt idx="78">
                  <c:v>0.5714285714285714</c:v>
                </c:pt>
                <c:pt idx="79">
                  <c:v>0.5714285714285714</c:v>
                </c:pt>
                <c:pt idx="80">
                  <c:v>0.7142857142857143</c:v>
                </c:pt>
                <c:pt idx="81">
                  <c:v>0.7142857142857143</c:v>
                </c:pt>
                <c:pt idx="82">
                  <c:v>0.7142857142857143</c:v>
                </c:pt>
                <c:pt idx="83">
                  <c:v>0.7142857142857143</c:v>
                </c:pt>
                <c:pt idx="84">
                  <c:v>0.7142857142857143</c:v>
                </c:pt>
                <c:pt idx="85">
                  <c:v>0.42857142857142855</c:v>
                </c:pt>
                <c:pt idx="86">
                  <c:v>0.42857142857142855</c:v>
                </c:pt>
                <c:pt idx="87">
                  <c:v>0.14285714285714285</c:v>
                </c:pt>
                <c:pt idx="88">
                  <c:v>0.2857142857142857</c:v>
                </c:pt>
                <c:pt idx="89">
                  <c:v>0.2857142857142857</c:v>
                </c:pt>
                <c:pt idx="90">
                  <c:v>0.7142857142857143</c:v>
                </c:pt>
                <c:pt idx="91">
                  <c:v>0.8571428571428571</c:v>
                </c:pt>
                <c:pt idx="92">
                  <c:v>1</c:v>
                </c:pt>
                <c:pt idx="93">
                  <c:v>1.4285714285714286</c:v>
                </c:pt>
                <c:pt idx="94">
                  <c:v>1.4285714285714286</c:v>
                </c:pt>
                <c:pt idx="95">
                  <c:v>1.4285714285714286</c:v>
                </c:pt>
                <c:pt idx="96">
                  <c:v>1.4285714285714286</c:v>
                </c:pt>
                <c:pt idx="97">
                  <c:v>1.2857142857142858</c:v>
                </c:pt>
                <c:pt idx="98">
                  <c:v>1.4285714285714286</c:v>
                </c:pt>
                <c:pt idx="99">
                  <c:v>1.4285714285714286</c:v>
                </c:pt>
                <c:pt idx="100">
                  <c:v>1.2857142857142858</c:v>
                </c:pt>
                <c:pt idx="101">
                  <c:v>1.8571428571428572</c:v>
                </c:pt>
                <c:pt idx="102">
                  <c:v>2.4285714285714284</c:v>
                </c:pt>
                <c:pt idx="103">
                  <c:v>2.8571428571428572</c:v>
                </c:pt>
                <c:pt idx="104">
                  <c:v>3.7142857142857144</c:v>
                </c:pt>
                <c:pt idx="105">
                  <c:v>4.7142857142857144</c:v>
                </c:pt>
                <c:pt idx="106">
                  <c:v>5.4285714285714288</c:v>
                </c:pt>
                <c:pt idx="107">
                  <c:v>6</c:v>
                </c:pt>
                <c:pt idx="108">
                  <c:v>6.5714285714285712</c:v>
                </c:pt>
                <c:pt idx="109">
                  <c:v>6.2857142857142856</c:v>
                </c:pt>
                <c:pt idx="110">
                  <c:v>6.8571428571428568</c:v>
                </c:pt>
                <c:pt idx="111">
                  <c:v>6.8571428571428568</c:v>
                </c:pt>
                <c:pt idx="112">
                  <c:v>6.5714285714285712</c:v>
                </c:pt>
                <c:pt idx="113">
                  <c:v>7</c:v>
                </c:pt>
                <c:pt idx="114">
                  <c:v>7.8571428571428568</c:v>
                </c:pt>
                <c:pt idx="115">
                  <c:v>7.5714285714285712</c:v>
                </c:pt>
                <c:pt idx="116">
                  <c:v>9</c:v>
                </c:pt>
                <c:pt idx="117">
                  <c:v>9</c:v>
                </c:pt>
                <c:pt idx="118">
                  <c:v>9</c:v>
                </c:pt>
                <c:pt idx="119">
                  <c:v>10.285714285714286</c:v>
                </c:pt>
                <c:pt idx="120">
                  <c:v>11.428571428571429</c:v>
                </c:pt>
                <c:pt idx="121">
                  <c:v>11.714285714285714</c:v>
                </c:pt>
              </c:numCache>
            </c:numRef>
          </c:val>
          <c:smooth val="0"/>
          <c:extLst>
            <c:ext xmlns:c16="http://schemas.microsoft.com/office/drawing/2014/chart" uri="{C3380CC4-5D6E-409C-BE32-E72D297353CC}">
              <c16:uniqueId val="{00000001-C6D1-445D-A7C2-8C2069EAD08F}"/>
            </c:ext>
          </c:extLst>
        </c:ser>
        <c:dLbls>
          <c:showLegendKey val="0"/>
          <c:showVal val="0"/>
          <c:showCatName val="0"/>
          <c:showSerName val="0"/>
          <c:showPercent val="0"/>
          <c:showBubbleSize val="0"/>
        </c:dLbls>
        <c:smooth val="0"/>
        <c:axId val="671869264"/>
        <c:axId val="671873856"/>
      </c:lineChart>
      <c:dateAx>
        <c:axId val="671869264"/>
        <c:scaling>
          <c:orientation val="minMax"/>
          <c:max val="44104"/>
        </c:scaling>
        <c:delete val="0"/>
        <c:axPos val="b"/>
        <c:numFmt formatCode="[$-809]mmmm"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671873856"/>
        <c:crosses val="autoZero"/>
        <c:auto val="1"/>
        <c:lblOffset val="100"/>
        <c:baseTimeUnit val="days"/>
        <c:majorUnit val="1"/>
        <c:majorTimeUnit val="months"/>
      </c:dateAx>
      <c:valAx>
        <c:axId val="671873856"/>
        <c:scaling>
          <c:orientation val="minMax"/>
          <c:max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71869264"/>
        <c:crosses val="autoZero"/>
        <c:crossBetween val="between"/>
      </c:valAx>
      <c:spPr>
        <a:noFill/>
        <a:ln>
          <a:noFill/>
        </a:ln>
        <a:effectLst/>
      </c:spPr>
    </c:plotArea>
    <c:legend>
      <c:legendPos val="b"/>
      <c:layout>
        <c:manualLayout>
          <c:xMode val="edge"/>
          <c:yMode val="edge"/>
          <c:x val="0"/>
          <c:y val="0.84810312499999996"/>
          <c:w val="0.97685623293379142"/>
          <c:h val="0.1388809027777777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373280423280423"/>
          <c:y val="4.760864844215261E-2"/>
          <c:w val="0.75234259259259262"/>
          <c:h val="0.72752083333333328"/>
        </c:manualLayout>
      </c:layout>
      <c:scatterChart>
        <c:scatterStyle val="lineMarker"/>
        <c:varyColors val="0"/>
        <c:ser>
          <c:idx val="0"/>
          <c:order val="0"/>
          <c:tx>
            <c:strRef>
              <c:f>'cb1-16'!$C$12</c:f>
              <c:strCache>
                <c:ptCount val="1"/>
                <c:pt idx="0">
                  <c:v>A 2020. II. negyedévi GDP  éves változása (%)</c:v>
                </c:pt>
              </c:strCache>
            </c:strRef>
          </c:tx>
          <c:spPr>
            <a:ln w="25400" cap="rnd">
              <a:noFill/>
              <a:round/>
            </a:ln>
            <a:effectLst/>
          </c:spPr>
          <c:marker>
            <c:symbol val="circle"/>
            <c:size val="10"/>
            <c:spPr>
              <a:solidFill>
                <a:schemeClr val="bg1"/>
              </a:solidFill>
              <a:ln w="22225">
                <a:solidFill>
                  <a:schemeClr val="accent1"/>
                </a:solidFill>
              </a:ln>
              <a:effectLst/>
            </c:spPr>
          </c:marker>
          <c:trendline>
            <c:spPr>
              <a:ln w="19050" cap="rnd">
                <a:solidFill>
                  <a:schemeClr val="bg1">
                    <a:lumMod val="50000"/>
                  </a:schemeClr>
                </a:solidFill>
                <a:prstDash val="solid"/>
              </a:ln>
              <a:effectLst/>
            </c:spPr>
            <c:trendlineType val="linear"/>
            <c:dispRSqr val="0"/>
            <c:dispEq val="0"/>
          </c:trendline>
          <c:xVal>
            <c:numRef>
              <c:f>'cb1-16'!$D$13:$D$33</c:f>
              <c:numCache>
                <c:formatCode>0.0</c:formatCode>
                <c:ptCount val="21"/>
                <c:pt idx="0">
                  <c:v>61.865055293827268</c:v>
                </c:pt>
                <c:pt idx="1">
                  <c:v>71.752967750633161</c:v>
                </c:pt>
                <c:pt idx="2">
                  <c:v>58.05945088313176</c:v>
                </c:pt>
                <c:pt idx="3">
                  <c:v>54.250109326708447</c:v>
                </c:pt>
                <c:pt idx="4">
                  <c:v>66.309229337252106</c:v>
                </c:pt>
                <c:pt idx="5">
                  <c:v>55.640879369044043</c:v>
                </c:pt>
                <c:pt idx="6">
                  <c:v>49.097252080728722</c:v>
                </c:pt>
                <c:pt idx="7">
                  <c:v>78.101098364526095</c:v>
                </c:pt>
                <c:pt idx="8">
                  <c:v>70.919997582068817</c:v>
                </c:pt>
                <c:pt idx="9">
                  <c:v>72.423957195910774</c:v>
                </c:pt>
                <c:pt idx="10">
                  <c:v>58.690877893468837</c:v>
                </c:pt>
                <c:pt idx="11">
                  <c:v>65.98659418965434</c:v>
                </c:pt>
                <c:pt idx="12">
                  <c:v>66.6546142075088</c:v>
                </c:pt>
                <c:pt idx="13">
                  <c:v>67.30142832326365</c:v>
                </c:pt>
                <c:pt idx="14">
                  <c:v>70.361097734053061</c:v>
                </c:pt>
                <c:pt idx="15">
                  <c:v>76.156925578693773</c:v>
                </c:pt>
                <c:pt idx="16">
                  <c:v>72.092087881905698</c:v>
                </c:pt>
                <c:pt idx="17">
                  <c:v>72.509011614453655</c:v>
                </c:pt>
                <c:pt idx="18">
                  <c:v>44.69164774968074</c:v>
                </c:pt>
                <c:pt idx="19">
                  <c:v>64.886374337332583</c:v>
                </c:pt>
                <c:pt idx="20">
                  <c:v>72.0376949100704</c:v>
                </c:pt>
              </c:numCache>
            </c:numRef>
          </c:xVal>
          <c:yVal>
            <c:numRef>
              <c:f>'cb1-16'!$C$13:$C$33</c:f>
              <c:numCache>
                <c:formatCode>0.0</c:formatCode>
                <c:ptCount val="21"/>
                <c:pt idx="0">
                  <c:v>-13.049967581308863</c:v>
                </c:pt>
                <c:pt idx="1">
                  <c:v>-13.951660976534981</c:v>
                </c:pt>
                <c:pt idx="2">
                  <c:v>-8.5741234301190161</c:v>
                </c:pt>
                <c:pt idx="3">
                  <c:v>-10.94212682938624</c:v>
                </c:pt>
                <c:pt idx="4">
                  <c:v>-6.646496613664695</c:v>
                </c:pt>
                <c:pt idx="5">
                  <c:v>-2.6</c:v>
                </c:pt>
                <c:pt idx="6">
                  <c:v>-6.9840829489891405</c:v>
                </c:pt>
                <c:pt idx="7">
                  <c:v>-18.598113644785016</c:v>
                </c:pt>
                <c:pt idx="8">
                  <c:v>-9.0969968714101839</c:v>
                </c:pt>
                <c:pt idx="9">
                  <c:v>-7.9558562962286601</c:v>
                </c:pt>
                <c:pt idx="10">
                  <c:v>-4.7456368362421131</c:v>
                </c:pt>
                <c:pt idx="11">
                  <c:v>-8.5823387635392123</c:v>
                </c:pt>
                <c:pt idx="12">
                  <c:v>-13.344876679346768</c:v>
                </c:pt>
                <c:pt idx="13">
                  <c:v>-11.286577299520175</c:v>
                </c:pt>
                <c:pt idx="14">
                  <c:v>-18.162699087706343</c:v>
                </c:pt>
                <c:pt idx="15">
                  <c:v>-16.381972011708569</c:v>
                </c:pt>
                <c:pt idx="16">
                  <c:v>-9.4378791096174979</c:v>
                </c:pt>
                <c:pt idx="17">
                  <c:v>-21.600719665946116</c:v>
                </c:pt>
                <c:pt idx="18">
                  <c:v>-8.1579799763284058</c:v>
                </c:pt>
                <c:pt idx="19">
                  <c:v>-10.465513367782521</c:v>
                </c:pt>
                <c:pt idx="20">
                  <c:v>-9.1</c:v>
                </c:pt>
              </c:numCache>
            </c:numRef>
          </c:yVal>
          <c:smooth val="0"/>
          <c:extLst>
            <c:ext xmlns:c16="http://schemas.microsoft.com/office/drawing/2014/chart" uri="{C3380CC4-5D6E-409C-BE32-E72D297353CC}">
              <c16:uniqueId val="{00000001-DF62-4865-9F63-AACC4AF996B4}"/>
            </c:ext>
          </c:extLst>
        </c:ser>
        <c:dLbls>
          <c:showLegendKey val="0"/>
          <c:showVal val="0"/>
          <c:showCatName val="0"/>
          <c:showSerName val="0"/>
          <c:showPercent val="0"/>
          <c:showBubbleSize val="0"/>
        </c:dLbls>
        <c:axId val="737232584"/>
        <c:axId val="737232912"/>
      </c:scatterChart>
      <c:valAx>
        <c:axId val="737232584"/>
        <c:scaling>
          <c:orientation val="minMax"/>
          <c:max val="80"/>
          <c:min val="20"/>
        </c:scaling>
        <c:delete val="0"/>
        <c:axPos val="b"/>
        <c:majorGridlines>
          <c:spPr>
            <a:ln w="9525" cap="flat" cmpd="sng" algn="ctr">
              <a:solidFill>
                <a:schemeClr val="bg1">
                  <a:lumMod val="75000"/>
                </a:schemeClr>
              </a:solidFill>
              <a:prstDash val="sysDash"/>
              <a:round/>
            </a:ln>
            <a:effectLst/>
          </c:spPr>
        </c:majorGridlines>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sz="900"/>
                  <a:t>Oxford Stringency Index 2020.</a:t>
                </a:r>
                <a:r>
                  <a:rPr lang="hu-HU" sz="900" baseline="0"/>
                  <a:t> I</a:t>
                </a:r>
                <a:r>
                  <a:rPr lang="hu-HU" sz="900"/>
                  <a:t>I. negyedévi átlaga</a:t>
                </a:r>
              </a:p>
            </c:rich>
          </c:tx>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37232912"/>
        <c:crosses val="autoZero"/>
        <c:crossBetween val="midCat"/>
      </c:valAx>
      <c:valAx>
        <c:axId val="737232912"/>
        <c:scaling>
          <c:orientation val="minMax"/>
          <c:max val="5"/>
          <c:min val="-25"/>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sz="900"/>
                  <a:t>A 2020.</a:t>
                </a:r>
                <a:r>
                  <a:rPr lang="hu-HU" sz="900" baseline="0"/>
                  <a:t> II</a:t>
                </a:r>
                <a:r>
                  <a:rPr lang="hu-HU" sz="900"/>
                  <a:t>. negyedévi GDP éves változása</a:t>
                </a:r>
              </a:p>
            </c:rich>
          </c:tx>
          <c:layout>
            <c:manualLayout>
              <c:xMode val="edge"/>
              <c:yMode val="edge"/>
              <c:x val="1.259920634920635E-2"/>
              <c:y val="0.219945312499999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3723258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373280423280423"/>
          <c:y val="4.760864844215261E-2"/>
          <c:w val="0.75234259259259262"/>
          <c:h val="0.73303298611111123"/>
        </c:manualLayout>
      </c:layout>
      <c:scatterChart>
        <c:scatterStyle val="lineMarker"/>
        <c:varyColors val="0"/>
        <c:ser>
          <c:idx val="0"/>
          <c:order val="0"/>
          <c:tx>
            <c:strRef>
              <c:f>'cb1-16'!$E$12</c:f>
              <c:strCache>
                <c:ptCount val="1"/>
                <c:pt idx="0">
                  <c:v>A 2020. IV. negyedévi GDP  éves változása (%)</c:v>
                </c:pt>
              </c:strCache>
            </c:strRef>
          </c:tx>
          <c:spPr>
            <a:ln w="25400" cap="rnd">
              <a:noFill/>
              <a:round/>
            </a:ln>
            <a:effectLst/>
          </c:spPr>
          <c:marker>
            <c:symbol val="circle"/>
            <c:size val="10"/>
            <c:spPr>
              <a:solidFill>
                <a:schemeClr val="bg1"/>
              </a:solidFill>
              <a:ln w="22225">
                <a:solidFill>
                  <a:schemeClr val="accent1"/>
                </a:solidFill>
              </a:ln>
              <a:effectLst/>
            </c:spPr>
          </c:marker>
          <c:trendline>
            <c:spPr>
              <a:ln w="19050" cap="rnd">
                <a:solidFill>
                  <a:schemeClr val="bg1">
                    <a:lumMod val="50000"/>
                  </a:schemeClr>
                </a:solidFill>
                <a:prstDash val="solid"/>
              </a:ln>
              <a:effectLst/>
            </c:spPr>
            <c:trendlineType val="linear"/>
            <c:dispRSqr val="0"/>
            <c:dispEq val="0"/>
          </c:trendline>
          <c:xVal>
            <c:numRef>
              <c:f>'cb1-16'!$F$13:$F$33</c:f>
              <c:numCache>
                <c:formatCode>0.0</c:formatCode>
                <c:ptCount val="21"/>
                <c:pt idx="0">
                  <c:v>38.042173913043506</c:v>
                </c:pt>
                <c:pt idx="1">
                  <c:v>54.056086956521717</c:v>
                </c:pt>
                <c:pt idx="2">
                  <c:v>37.913695652173921</c:v>
                </c:pt>
                <c:pt idx="3">
                  <c:v>36.744565217391262</c:v>
                </c:pt>
                <c:pt idx="4">
                  <c:v>52.821521739130411</c:v>
                </c:pt>
                <c:pt idx="5">
                  <c:v>52.620652173912958</c:v>
                </c:pt>
                <c:pt idx="6">
                  <c:v>34.222173913043456</c:v>
                </c:pt>
                <c:pt idx="7">
                  <c:v>47.948369565217433</c:v>
                </c:pt>
                <c:pt idx="8">
                  <c:v>45.097826086956459</c:v>
                </c:pt>
                <c:pt idx="9">
                  <c:v>37.739130434782616</c:v>
                </c:pt>
                <c:pt idx="10">
                  <c:v>44.938804347826107</c:v>
                </c:pt>
                <c:pt idx="11">
                  <c:v>27.91717391304346</c:v>
                </c:pt>
                <c:pt idx="12">
                  <c:v>49.838043478260886</c:v>
                </c:pt>
                <c:pt idx="13">
                  <c:v>55.122173913043433</c:v>
                </c:pt>
                <c:pt idx="14">
                  <c:v>53.945217391304318</c:v>
                </c:pt>
                <c:pt idx="15">
                  <c:v>60.99086956521738</c:v>
                </c:pt>
                <c:pt idx="16">
                  <c:v>42.994021739130424</c:v>
                </c:pt>
                <c:pt idx="17">
                  <c:v>61.100434782608595</c:v>
                </c:pt>
                <c:pt idx="18">
                  <c:v>57.450217391304456</c:v>
                </c:pt>
                <c:pt idx="19">
                  <c:v>35.290217391304346</c:v>
                </c:pt>
                <c:pt idx="20">
                  <c:v>66.555869565217449</c:v>
                </c:pt>
              </c:numCache>
            </c:numRef>
          </c:xVal>
          <c:yVal>
            <c:numRef>
              <c:f>'cb1-16'!$E$13:$E$33</c:f>
              <c:numCache>
                <c:formatCode>0.0</c:formatCode>
                <c:ptCount val="21"/>
                <c:pt idx="0">
                  <c:v>-5.7085837333299025</c:v>
                </c:pt>
                <c:pt idx="1">
                  <c:v>-4.9193216946911349</c:v>
                </c:pt>
                <c:pt idx="2">
                  <c:v>-3.7705425157573131</c:v>
                </c:pt>
                <c:pt idx="3">
                  <c:v>-5.3454798542895361</c:v>
                </c:pt>
                <c:pt idx="4">
                  <c:v>-0.5084209937530062</c:v>
                </c:pt>
                <c:pt idx="5">
                  <c:v>-1.1000000000000001</c:v>
                </c:pt>
                <c:pt idx="6">
                  <c:v>-1.828503761493451</c:v>
                </c:pt>
                <c:pt idx="7">
                  <c:v>-4.3045408262457414</c:v>
                </c:pt>
                <c:pt idx="8">
                  <c:v>-3.117329676506202</c:v>
                </c:pt>
                <c:pt idx="9">
                  <c:v>-2.6338768771089036</c:v>
                </c:pt>
                <c:pt idx="10">
                  <c:v>-1.1224694327520552</c:v>
                </c:pt>
                <c:pt idx="11">
                  <c:v>-1.8467100506146039</c:v>
                </c:pt>
                <c:pt idx="12">
                  <c:v>-4.0870473555704763</c:v>
                </c:pt>
                <c:pt idx="13">
                  <c:v>-2.8716181300807335</c:v>
                </c:pt>
                <c:pt idx="14">
                  <c:v>-6.5220168679378361</c:v>
                </c:pt>
                <c:pt idx="15">
                  <c:v>-6.0995203670647982</c:v>
                </c:pt>
                <c:pt idx="16">
                  <c:v>-2.2854130673014907</c:v>
                </c:pt>
                <c:pt idx="17">
                  <c:v>-8.9200892708437465</c:v>
                </c:pt>
                <c:pt idx="18">
                  <c:v>-1.8316151880667917</c:v>
                </c:pt>
                <c:pt idx="19">
                  <c:v>-2.6627232132899792</c:v>
                </c:pt>
                <c:pt idx="20">
                  <c:v>-2.2999999999999998</c:v>
                </c:pt>
              </c:numCache>
            </c:numRef>
          </c:yVal>
          <c:smooth val="0"/>
          <c:extLst>
            <c:ext xmlns:c16="http://schemas.microsoft.com/office/drawing/2014/chart" uri="{C3380CC4-5D6E-409C-BE32-E72D297353CC}">
              <c16:uniqueId val="{00000001-0C8E-43E0-8C5E-B3F4E1CB9B78}"/>
            </c:ext>
          </c:extLst>
        </c:ser>
        <c:dLbls>
          <c:showLegendKey val="0"/>
          <c:showVal val="0"/>
          <c:showCatName val="0"/>
          <c:showSerName val="0"/>
          <c:showPercent val="0"/>
          <c:showBubbleSize val="0"/>
        </c:dLbls>
        <c:axId val="737232584"/>
        <c:axId val="737232912"/>
      </c:scatterChart>
      <c:valAx>
        <c:axId val="737232584"/>
        <c:scaling>
          <c:orientation val="minMax"/>
          <c:max val="80"/>
          <c:min val="20"/>
        </c:scaling>
        <c:delete val="0"/>
        <c:axPos val="b"/>
        <c:majorGridlines>
          <c:spPr>
            <a:ln w="9525" cap="flat" cmpd="sng" algn="ctr">
              <a:solidFill>
                <a:schemeClr val="bg1">
                  <a:lumMod val="75000"/>
                </a:schemeClr>
              </a:solidFill>
              <a:prstDash val="sysDash"/>
              <a:round/>
            </a:ln>
            <a:effectLst/>
          </c:spPr>
        </c:majorGridlines>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sz="900"/>
                  <a:t>Oxford Stringency Index 2020.</a:t>
                </a:r>
                <a:r>
                  <a:rPr lang="hu-HU" sz="900" baseline="0"/>
                  <a:t> IV</a:t>
                </a:r>
                <a:r>
                  <a:rPr lang="hu-HU" sz="900"/>
                  <a:t>. negyedévi átlaga</a:t>
                </a:r>
              </a:p>
            </c:rich>
          </c:tx>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37232912"/>
        <c:crosses val="autoZero"/>
        <c:crossBetween val="midCat"/>
      </c:valAx>
      <c:valAx>
        <c:axId val="737232912"/>
        <c:scaling>
          <c:orientation val="minMax"/>
          <c:max val="5"/>
          <c:min val="-25"/>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sz="900"/>
                  <a:t>A 2020.</a:t>
                </a:r>
                <a:r>
                  <a:rPr lang="hu-HU" sz="900" baseline="0"/>
                  <a:t> IV</a:t>
                </a:r>
                <a:r>
                  <a:rPr lang="hu-HU" sz="900"/>
                  <a:t>. negyedévi GDP éves változása</a:t>
                </a:r>
              </a:p>
            </c:rich>
          </c:tx>
          <c:layout>
            <c:manualLayout>
              <c:xMode val="edge"/>
              <c:yMode val="edge"/>
              <c:x val="1.259920634920635E-2"/>
              <c:y val="0.219945312499999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3723258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373280423280423"/>
          <c:y val="4.760864844215261E-2"/>
          <c:w val="0.75234259259259262"/>
          <c:h val="0.72752083333333328"/>
        </c:manualLayout>
      </c:layout>
      <c:scatterChart>
        <c:scatterStyle val="lineMarker"/>
        <c:varyColors val="0"/>
        <c:ser>
          <c:idx val="0"/>
          <c:order val="0"/>
          <c:tx>
            <c:strRef>
              <c:f>'cb1-16'!$C$12</c:f>
              <c:strCache>
                <c:ptCount val="1"/>
                <c:pt idx="0">
                  <c:v>A 2020. II. negyedévi GDP  éves változása (%)</c:v>
                </c:pt>
              </c:strCache>
            </c:strRef>
          </c:tx>
          <c:spPr>
            <a:ln w="25400" cap="rnd">
              <a:noFill/>
              <a:round/>
            </a:ln>
            <a:effectLst/>
          </c:spPr>
          <c:marker>
            <c:symbol val="circle"/>
            <c:size val="10"/>
            <c:spPr>
              <a:solidFill>
                <a:schemeClr val="bg1"/>
              </a:solidFill>
              <a:ln w="22225">
                <a:solidFill>
                  <a:schemeClr val="accent1"/>
                </a:solidFill>
              </a:ln>
              <a:effectLst/>
            </c:spPr>
          </c:marker>
          <c:trendline>
            <c:spPr>
              <a:ln w="19050" cap="rnd">
                <a:solidFill>
                  <a:schemeClr val="bg1">
                    <a:lumMod val="50000"/>
                  </a:schemeClr>
                </a:solidFill>
                <a:prstDash val="solid"/>
              </a:ln>
              <a:effectLst/>
            </c:spPr>
            <c:trendlineType val="linear"/>
            <c:dispRSqr val="0"/>
            <c:dispEq val="0"/>
          </c:trendline>
          <c:xVal>
            <c:numRef>
              <c:f>'cb1-16'!$D$13:$D$33</c:f>
              <c:numCache>
                <c:formatCode>0.0</c:formatCode>
                <c:ptCount val="21"/>
                <c:pt idx="0">
                  <c:v>61.865055293827268</c:v>
                </c:pt>
                <c:pt idx="1">
                  <c:v>71.752967750633161</c:v>
                </c:pt>
                <c:pt idx="2">
                  <c:v>58.05945088313176</c:v>
                </c:pt>
                <c:pt idx="3">
                  <c:v>54.250109326708447</c:v>
                </c:pt>
                <c:pt idx="4">
                  <c:v>66.309229337252106</c:v>
                </c:pt>
                <c:pt idx="5">
                  <c:v>55.640879369044043</c:v>
                </c:pt>
                <c:pt idx="6">
                  <c:v>49.097252080728722</c:v>
                </c:pt>
                <c:pt idx="7">
                  <c:v>78.101098364526095</c:v>
                </c:pt>
                <c:pt idx="8">
                  <c:v>70.919997582068817</c:v>
                </c:pt>
                <c:pt idx="9">
                  <c:v>72.423957195910774</c:v>
                </c:pt>
                <c:pt idx="10">
                  <c:v>58.690877893468837</c:v>
                </c:pt>
                <c:pt idx="11">
                  <c:v>65.98659418965434</c:v>
                </c:pt>
                <c:pt idx="12">
                  <c:v>66.6546142075088</c:v>
                </c:pt>
                <c:pt idx="13">
                  <c:v>67.30142832326365</c:v>
                </c:pt>
                <c:pt idx="14">
                  <c:v>70.361097734053061</c:v>
                </c:pt>
                <c:pt idx="15">
                  <c:v>76.156925578693773</c:v>
                </c:pt>
                <c:pt idx="16">
                  <c:v>72.092087881905698</c:v>
                </c:pt>
                <c:pt idx="17">
                  <c:v>72.509011614453655</c:v>
                </c:pt>
                <c:pt idx="18">
                  <c:v>44.69164774968074</c:v>
                </c:pt>
                <c:pt idx="19">
                  <c:v>64.886374337332583</c:v>
                </c:pt>
                <c:pt idx="20">
                  <c:v>72.0376949100704</c:v>
                </c:pt>
              </c:numCache>
            </c:numRef>
          </c:xVal>
          <c:yVal>
            <c:numRef>
              <c:f>'cb1-16'!$C$13:$C$33</c:f>
              <c:numCache>
                <c:formatCode>0.0</c:formatCode>
                <c:ptCount val="21"/>
                <c:pt idx="0">
                  <c:v>-13.049967581308863</c:v>
                </c:pt>
                <c:pt idx="1">
                  <c:v>-13.951660976534981</c:v>
                </c:pt>
                <c:pt idx="2">
                  <c:v>-8.5741234301190161</c:v>
                </c:pt>
                <c:pt idx="3">
                  <c:v>-10.94212682938624</c:v>
                </c:pt>
                <c:pt idx="4">
                  <c:v>-6.646496613664695</c:v>
                </c:pt>
                <c:pt idx="5">
                  <c:v>-2.6</c:v>
                </c:pt>
                <c:pt idx="6">
                  <c:v>-6.9840829489891405</c:v>
                </c:pt>
                <c:pt idx="7">
                  <c:v>-18.598113644785016</c:v>
                </c:pt>
                <c:pt idx="8">
                  <c:v>-9.0969968714101839</c:v>
                </c:pt>
                <c:pt idx="9">
                  <c:v>-7.9558562962286601</c:v>
                </c:pt>
                <c:pt idx="10">
                  <c:v>-4.7456368362421131</c:v>
                </c:pt>
                <c:pt idx="11">
                  <c:v>-8.5823387635392123</c:v>
                </c:pt>
                <c:pt idx="12">
                  <c:v>-13.344876679346768</c:v>
                </c:pt>
                <c:pt idx="13">
                  <c:v>-11.286577299520175</c:v>
                </c:pt>
                <c:pt idx="14">
                  <c:v>-18.162699087706343</c:v>
                </c:pt>
                <c:pt idx="15">
                  <c:v>-16.381972011708569</c:v>
                </c:pt>
                <c:pt idx="16">
                  <c:v>-9.4378791096174979</c:v>
                </c:pt>
                <c:pt idx="17">
                  <c:v>-21.600719665946116</c:v>
                </c:pt>
                <c:pt idx="18">
                  <c:v>-8.1579799763284058</c:v>
                </c:pt>
                <c:pt idx="19">
                  <c:v>-10.465513367782521</c:v>
                </c:pt>
                <c:pt idx="20">
                  <c:v>-9.1</c:v>
                </c:pt>
              </c:numCache>
            </c:numRef>
          </c:yVal>
          <c:smooth val="0"/>
          <c:extLst>
            <c:ext xmlns:c16="http://schemas.microsoft.com/office/drawing/2014/chart" uri="{C3380CC4-5D6E-409C-BE32-E72D297353CC}">
              <c16:uniqueId val="{00000001-AA36-4432-B592-219FFB9AA0A9}"/>
            </c:ext>
          </c:extLst>
        </c:ser>
        <c:dLbls>
          <c:showLegendKey val="0"/>
          <c:showVal val="0"/>
          <c:showCatName val="0"/>
          <c:showSerName val="0"/>
          <c:showPercent val="0"/>
          <c:showBubbleSize val="0"/>
        </c:dLbls>
        <c:axId val="737232584"/>
        <c:axId val="737232912"/>
      </c:scatterChart>
      <c:valAx>
        <c:axId val="737232584"/>
        <c:scaling>
          <c:orientation val="minMax"/>
          <c:max val="80"/>
          <c:min val="20"/>
        </c:scaling>
        <c:delete val="0"/>
        <c:axPos val="b"/>
        <c:majorGridlines>
          <c:spPr>
            <a:ln w="9525" cap="flat" cmpd="sng" algn="ctr">
              <a:solidFill>
                <a:schemeClr val="bg1">
                  <a:lumMod val="75000"/>
                </a:schemeClr>
              </a:solidFill>
              <a:prstDash val="sysDash"/>
              <a:round/>
            </a:ln>
            <a:effectLst/>
          </c:spPr>
        </c:majorGridlines>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sz="900"/>
                  <a:t>Average of Oxford Stringency Index in 2020Q2</a:t>
                </a:r>
              </a:p>
            </c:rich>
          </c:tx>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37232912"/>
        <c:crosses val="autoZero"/>
        <c:crossBetween val="midCat"/>
      </c:valAx>
      <c:valAx>
        <c:axId val="737232912"/>
        <c:scaling>
          <c:orientation val="minMax"/>
          <c:max val="5"/>
          <c:min val="-25"/>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sz="900"/>
                  <a:t>Annual change in GDP in 2020Q2</a:t>
                </a:r>
              </a:p>
            </c:rich>
          </c:tx>
          <c:layout>
            <c:manualLayout>
              <c:xMode val="edge"/>
              <c:yMode val="edge"/>
              <c:x val="2.0998677248677249E-2"/>
              <c:y val="4.9068576388888903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3723258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373280423280423"/>
          <c:y val="4.760864844215261E-2"/>
          <c:w val="0.75234259259259262"/>
          <c:h val="0.73303298611111123"/>
        </c:manualLayout>
      </c:layout>
      <c:scatterChart>
        <c:scatterStyle val="lineMarker"/>
        <c:varyColors val="0"/>
        <c:ser>
          <c:idx val="0"/>
          <c:order val="0"/>
          <c:tx>
            <c:strRef>
              <c:f>'cb1-16'!$E$12</c:f>
              <c:strCache>
                <c:ptCount val="1"/>
                <c:pt idx="0">
                  <c:v>A 2020. IV. negyedévi GDP  éves változása (%)</c:v>
                </c:pt>
              </c:strCache>
            </c:strRef>
          </c:tx>
          <c:spPr>
            <a:ln w="25400" cap="rnd">
              <a:noFill/>
              <a:round/>
            </a:ln>
            <a:effectLst/>
          </c:spPr>
          <c:marker>
            <c:symbol val="circle"/>
            <c:size val="10"/>
            <c:spPr>
              <a:solidFill>
                <a:schemeClr val="bg1"/>
              </a:solidFill>
              <a:ln w="22225">
                <a:solidFill>
                  <a:schemeClr val="accent1"/>
                </a:solidFill>
              </a:ln>
              <a:effectLst/>
            </c:spPr>
          </c:marker>
          <c:trendline>
            <c:spPr>
              <a:ln w="19050" cap="rnd">
                <a:solidFill>
                  <a:schemeClr val="bg1">
                    <a:lumMod val="50000"/>
                  </a:schemeClr>
                </a:solidFill>
                <a:prstDash val="solid"/>
              </a:ln>
              <a:effectLst/>
            </c:spPr>
            <c:trendlineType val="linear"/>
            <c:dispRSqr val="0"/>
            <c:dispEq val="0"/>
          </c:trendline>
          <c:xVal>
            <c:numRef>
              <c:f>'cb1-16'!$F$13:$F$33</c:f>
              <c:numCache>
                <c:formatCode>0.0</c:formatCode>
                <c:ptCount val="21"/>
                <c:pt idx="0">
                  <c:v>38.042173913043506</c:v>
                </c:pt>
                <c:pt idx="1">
                  <c:v>54.056086956521717</c:v>
                </c:pt>
                <c:pt idx="2">
                  <c:v>37.913695652173921</c:v>
                </c:pt>
                <c:pt idx="3">
                  <c:v>36.744565217391262</c:v>
                </c:pt>
                <c:pt idx="4">
                  <c:v>52.821521739130411</c:v>
                </c:pt>
                <c:pt idx="5">
                  <c:v>52.620652173912958</c:v>
                </c:pt>
                <c:pt idx="6">
                  <c:v>34.222173913043456</c:v>
                </c:pt>
                <c:pt idx="7">
                  <c:v>47.948369565217433</c:v>
                </c:pt>
                <c:pt idx="8">
                  <c:v>45.097826086956459</c:v>
                </c:pt>
                <c:pt idx="9">
                  <c:v>37.739130434782616</c:v>
                </c:pt>
                <c:pt idx="10">
                  <c:v>44.938804347826107</c:v>
                </c:pt>
                <c:pt idx="11">
                  <c:v>27.91717391304346</c:v>
                </c:pt>
                <c:pt idx="12">
                  <c:v>49.838043478260886</c:v>
                </c:pt>
                <c:pt idx="13">
                  <c:v>55.122173913043433</c:v>
                </c:pt>
                <c:pt idx="14">
                  <c:v>53.945217391304318</c:v>
                </c:pt>
                <c:pt idx="15">
                  <c:v>60.99086956521738</c:v>
                </c:pt>
                <c:pt idx="16">
                  <c:v>42.994021739130424</c:v>
                </c:pt>
                <c:pt idx="17">
                  <c:v>61.100434782608595</c:v>
                </c:pt>
                <c:pt idx="18">
                  <c:v>57.450217391304456</c:v>
                </c:pt>
                <c:pt idx="19">
                  <c:v>35.290217391304346</c:v>
                </c:pt>
                <c:pt idx="20">
                  <c:v>66.555869565217449</c:v>
                </c:pt>
              </c:numCache>
            </c:numRef>
          </c:xVal>
          <c:yVal>
            <c:numRef>
              <c:f>'cb1-16'!$E$13:$E$33</c:f>
              <c:numCache>
                <c:formatCode>0.0</c:formatCode>
                <c:ptCount val="21"/>
                <c:pt idx="0">
                  <c:v>-5.7085837333299025</c:v>
                </c:pt>
                <c:pt idx="1">
                  <c:v>-4.9193216946911349</c:v>
                </c:pt>
                <c:pt idx="2">
                  <c:v>-3.7705425157573131</c:v>
                </c:pt>
                <c:pt idx="3">
                  <c:v>-5.3454798542895361</c:v>
                </c:pt>
                <c:pt idx="4">
                  <c:v>-0.5084209937530062</c:v>
                </c:pt>
                <c:pt idx="5">
                  <c:v>-1.1000000000000001</c:v>
                </c:pt>
                <c:pt idx="6">
                  <c:v>-1.828503761493451</c:v>
                </c:pt>
                <c:pt idx="7">
                  <c:v>-4.3045408262457414</c:v>
                </c:pt>
                <c:pt idx="8">
                  <c:v>-3.117329676506202</c:v>
                </c:pt>
                <c:pt idx="9">
                  <c:v>-2.6338768771089036</c:v>
                </c:pt>
                <c:pt idx="10">
                  <c:v>-1.1224694327520552</c:v>
                </c:pt>
                <c:pt idx="11">
                  <c:v>-1.8467100506146039</c:v>
                </c:pt>
                <c:pt idx="12">
                  <c:v>-4.0870473555704763</c:v>
                </c:pt>
                <c:pt idx="13">
                  <c:v>-2.8716181300807335</c:v>
                </c:pt>
                <c:pt idx="14">
                  <c:v>-6.5220168679378361</c:v>
                </c:pt>
                <c:pt idx="15">
                  <c:v>-6.0995203670647982</c:v>
                </c:pt>
                <c:pt idx="16">
                  <c:v>-2.2854130673014907</c:v>
                </c:pt>
                <c:pt idx="17">
                  <c:v>-8.9200892708437465</c:v>
                </c:pt>
                <c:pt idx="18">
                  <c:v>-1.8316151880667917</c:v>
                </c:pt>
                <c:pt idx="19">
                  <c:v>-2.6627232132899792</c:v>
                </c:pt>
                <c:pt idx="20">
                  <c:v>-2.2999999999999998</c:v>
                </c:pt>
              </c:numCache>
            </c:numRef>
          </c:yVal>
          <c:smooth val="0"/>
          <c:extLst>
            <c:ext xmlns:c16="http://schemas.microsoft.com/office/drawing/2014/chart" uri="{C3380CC4-5D6E-409C-BE32-E72D297353CC}">
              <c16:uniqueId val="{00000001-86D8-4476-B067-7D4DF26288C9}"/>
            </c:ext>
          </c:extLst>
        </c:ser>
        <c:dLbls>
          <c:showLegendKey val="0"/>
          <c:showVal val="0"/>
          <c:showCatName val="0"/>
          <c:showSerName val="0"/>
          <c:showPercent val="0"/>
          <c:showBubbleSize val="0"/>
        </c:dLbls>
        <c:axId val="737232584"/>
        <c:axId val="737232912"/>
      </c:scatterChart>
      <c:valAx>
        <c:axId val="737232584"/>
        <c:scaling>
          <c:orientation val="minMax"/>
          <c:max val="80"/>
          <c:min val="20"/>
        </c:scaling>
        <c:delete val="0"/>
        <c:axPos val="b"/>
        <c:majorGridlines>
          <c:spPr>
            <a:ln w="9525" cap="flat" cmpd="sng" algn="ctr">
              <a:solidFill>
                <a:schemeClr val="bg1">
                  <a:lumMod val="75000"/>
                </a:schemeClr>
              </a:solidFill>
              <a:prstDash val="sysDash"/>
              <a:round/>
            </a:ln>
            <a:effectLst/>
          </c:spPr>
        </c:majorGridlines>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sz="900"/>
                  <a:t>Average of Oxford Stringency Index in 2020Q4</a:t>
                </a:r>
              </a:p>
            </c:rich>
          </c:tx>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37232912"/>
        <c:crosses val="autoZero"/>
        <c:crossBetween val="midCat"/>
      </c:valAx>
      <c:valAx>
        <c:axId val="737232912"/>
        <c:scaling>
          <c:orientation val="minMax"/>
          <c:max val="5"/>
          <c:min val="-25"/>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sz="900"/>
                  <a:t>Annual change in GDP in 2020Q4</a:t>
                </a:r>
              </a:p>
            </c:rich>
          </c:tx>
          <c:layout>
            <c:manualLayout>
              <c:xMode val="edge"/>
              <c:yMode val="edge"/>
              <c:x val="4.6197089947089945E-2"/>
              <c:y val="9.3165798611111128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3723258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6'!$D$11</c:f>
              <c:strCache>
                <c:ptCount val="1"/>
              </c:strCache>
            </c:strRef>
          </c:tx>
          <c:spPr>
            <a:noFill/>
            <a:ln>
              <a:noFill/>
            </a:ln>
            <a:effectLst/>
          </c:spPr>
          <c:val>
            <c:numRef>
              <c:f>'c1-16'!$D$13:$D$26</c:f>
              <c:numCache>
                <c:formatCode>General</c:formatCode>
                <c:ptCount val="14"/>
                <c:pt idx="9">
                  <c:v>3511</c:v>
                </c:pt>
                <c:pt idx="10">
                  <c:v>3533</c:v>
                </c:pt>
                <c:pt idx="11">
                  <c:v>3568.4</c:v>
                </c:pt>
                <c:pt idx="12">
                  <c:v>3574</c:v>
                </c:pt>
                <c:pt idx="13">
                  <c:v>3576.7</c:v>
                </c:pt>
              </c:numCache>
            </c:numRef>
          </c:val>
          <c:extLst>
            <c:ext xmlns:c16="http://schemas.microsoft.com/office/drawing/2014/chart" uri="{C3380CC4-5D6E-409C-BE32-E72D297353CC}">
              <c16:uniqueId val="{00000000-D7D3-4F08-B6BE-072BF94C2A88}"/>
            </c:ext>
          </c:extLst>
        </c:ser>
        <c:ser>
          <c:idx val="2"/>
          <c:order val="2"/>
          <c:tx>
            <c:strRef>
              <c:f>'c1-16'!$C$11</c:f>
              <c:strCache>
                <c:ptCount val="1"/>
                <c:pt idx="0">
                  <c:v>Előrejelzés</c:v>
                </c:pt>
              </c:strCache>
            </c:strRef>
          </c:tx>
          <c:spPr>
            <a:solidFill>
              <a:srgbClr val="4FD1FF"/>
            </a:solidFill>
            <a:ln>
              <a:noFill/>
            </a:ln>
            <a:effectLst/>
          </c:spPr>
          <c:val>
            <c:numRef>
              <c:f>'c1-16'!$C$13:$C$26</c:f>
              <c:numCache>
                <c:formatCode>General</c:formatCode>
                <c:ptCount val="14"/>
                <c:pt idx="9">
                  <c:v>0</c:v>
                </c:pt>
                <c:pt idx="10">
                  <c:v>3.3999999999996362</c:v>
                </c:pt>
                <c:pt idx="11">
                  <c:v>10.599999999999454</c:v>
                </c:pt>
                <c:pt idx="12">
                  <c:v>17.800000000000182</c:v>
                </c:pt>
                <c:pt idx="13">
                  <c:v>24.800000000000182</c:v>
                </c:pt>
              </c:numCache>
            </c:numRef>
          </c:val>
          <c:extLst>
            <c:ext xmlns:c16="http://schemas.microsoft.com/office/drawing/2014/chart" uri="{C3380CC4-5D6E-409C-BE32-E72D297353CC}">
              <c16:uniqueId val="{00000001-D7D3-4F08-B6BE-072BF94C2A88}"/>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6'!$B$11</c:f>
              <c:strCache>
                <c:ptCount val="1"/>
                <c:pt idx="0">
                  <c:v>Versenyszféra foglalkoztatás</c:v>
                </c:pt>
              </c:strCache>
            </c:strRef>
          </c:tx>
          <c:spPr>
            <a:ln w="28575" cap="rnd">
              <a:solidFill>
                <a:srgbClr val="002060"/>
              </a:solidFill>
              <a:round/>
            </a:ln>
            <a:effectLst/>
          </c:spPr>
          <c:marker>
            <c:symbol val="none"/>
          </c:marker>
          <c:dPt>
            <c:idx val="10"/>
            <c:marker>
              <c:symbol val="none"/>
            </c:marker>
            <c:bubble3D val="0"/>
            <c:spPr>
              <a:ln w="28575" cap="rnd">
                <a:noFill/>
                <a:round/>
              </a:ln>
              <a:effectLst/>
            </c:spPr>
            <c:extLst>
              <c:ext xmlns:c16="http://schemas.microsoft.com/office/drawing/2014/chart" uri="{C3380CC4-5D6E-409C-BE32-E72D297353CC}">
                <c16:uniqueId val="{00000020-F268-4C85-AB2C-B98BECAF4D81}"/>
              </c:ext>
            </c:extLst>
          </c:dPt>
          <c:dPt>
            <c:idx val="11"/>
            <c:marker>
              <c:symbol val="none"/>
            </c:marker>
            <c:bubble3D val="0"/>
            <c:spPr>
              <a:ln w="28575" cap="rnd">
                <a:noFill/>
                <a:round/>
              </a:ln>
              <a:effectLst/>
            </c:spPr>
            <c:extLst>
              <c:ext xmlns:c16="http://schemas.microsoft.com/office/drawing/2014/chart" uri="{C3380CC4-5D6E-409C-BE32-E72D297353CC}">
                <c16:uniqueId val="{0000001F-F268-4C85-AB2C-B98BECAF4D81}"/>
              </c:ext>
            </c:extLst>
          </c:dPt>
          <c:dPt>
            <c:idx val="12"/>
            <c:marker>
              <c:symbol val="none"/>
            </c:marker>
            <c:bubble3D val="0"/>
            <c:spPr>
              <a:ln w="28575" cap="rnd">
                <a:noFill/>
                <a:round/>
              </a:ln>
              <a:effectLst/>
            </c:spPr>
            <c:extLst>
              <c:ext xmlns:c16="http://schemas.microsoft.com/office/drawing/2014/chart" uri="{C3380CC4-5D6E-409C-BE32-E72D297353CC}">
                <c16:uniqueId val="{0000001D-F268-4C85-AB2C-B98BECAF4D81}"/>
              </c:ext>
            </c:extLst>
          </c:dPt>
          <c:dPt>
            <c:idx val="13"/>
            <c:marker>
              <c:symbol val="none"/>
            </c:marker>
            <c:bubble3D val="0"/>
            <c:spPr>
              <a:ln w="28575" cap="rnd">
                <a:noFill/>
                <a:round/>
              </a:ln>
              <a:effectLst/>
            </c:spPr>
            <c:extLst>
              <c:ext xmlns:c16="http://schemas.microsoft.com/office/drawing/2014/chart" uri="{C3380CC4-5D6E-409C-BE32-E72D297353CC}">
                <c16:uniqueId val="{0000001E-F268-4C85-AB2C-B98BECAF4D81}"/>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8144-4FF1-9342-3663AF4B9D9B}"/>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3-D7D3-4F08-B6BE-072BF94C2A88}"/>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5-D7D3-4F08-B6BE-072BF94C2A88}"/>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7-D7D3-4F08-B6BE-072BF94C2A88}"/>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9-D7D3-4F08-B6BE-072BF94C2A88}"/>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D7D3-4F08-B6BE-072BF94C2A88}"/>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D7D3-4F08-B6BE-072BF94C2A88}"/>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D7D3-4F08-B6BE-072BF94C2A88}"/>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D7D3-4F08-B6BE-072BF94C2A88}"/>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D7D3-4F08-B6BE-072BF94C2A88}"/>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D7D3-4F08-B6BE-072BF94C2A88}"/>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D7D3-4F08-B6BE-072BF94C2A88}"/>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D7D3-4F08-B6BE-072BF94C2A88}"/>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D7D3-4F08-B6BE-072BF94C2A88}"/>
              </c:ext>
            </c:extLst>
          </c:dPt>
          <c:cat>
            <c:numRef>
              <c:f>'c1-16'!$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6'!$B$13:$B$26</c:f>
              <c:numCache>
                <c:formatCode>0</c:formatCode>
                <c:ptCount val="14"/>
                <c:pt idx="0">
                  <c:v>2986.1</c:v>
                </c:pt>
                <c:pt idx="1">
                  <c:v>3019.4</c:v>
                </c:pt>
                <c:pt idx="2">
                  <c:v>3049.2</c:v>
                </c:pt>
                <c:pt idx="3">
                  <c:v>3177</c:v>
                </c:pt>
                <c:pt idx="4">
                  <c:v>3256.9</c:v>
                </c:pt>
                <c:pt idx="5">
                  <c:v>3367.6</c:v>
                </c:pt>
                <c:pt idx="6">
                  <c:v>3436.7</c:v>
                </c:pt>
                <c:pt idx="7">
                  <c:v>3491.2</c:v>
                </c:pt>
                <c:pt idx="8">
                  <c:v>3529.6</c:v>
                </c:pt>
                <c:pt idx="9">
                  <c:v>3510.9</c:v>
                </c:pt>
                <c:pt idx="10">
                  <c:v>3534.7</c:v>
                </c:pt>
                <c:pt idx="11">
                  <c:v>3573.7</c:v>
                </c:pt>
                <c:pt idx="12">
                  <c:v>3582.9</c:v>
                </c:pt>
                <c:pt idx="13">
                  <c:v>3589.1</c:v>
                </c:pt>
              </c:numCache>
            </c:numRef>
          </c:val>
          <c:smooth val="0"/>
          <c:extLst>
            <c:ext xmlns:c16="http://schemas.microsoft.com/office/drawing/2014/chart" uri="{C3380CC4-5D6E-409C-BE32-E72D297353CC}">
              <c16:uniqueId val="{0000001C-D7D3-4F08-B6BE-072BF94C2A88}"/>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291"/>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600"/>
          <c:min val="34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20"/>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2'!$B$13</c:f>
              <c:strCache>
                <c:ptCount val="1"/>
                <c:pt idx="0">
                  <c:v>lower90</c:v>
                </c:pt>
              </c:strCache>
            </c:strRef>
          </c:tx>
          <c:spPr>
            <a:no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B$14:$B$64</c:f>
              <c:numCache>
                <c:formatCode>0.0</c:formatCode>
                <c:ptCount val="51"/>
                <c:pt idx="0">
                  <c:v>5.6</c:v>
                </c:pt>
                <c:pt idx="1">
                  <c:v>5.5</c:v>
                </c:pt>
                <c:pt idx="2">
                  <c:v>6.1</c:v>
                </c:pt>
                <c:pt idx="3">
                  <c:v>5.4</c:v>
                </c:pt>
                <c:pt idx="4">
                  <c:v>2.9</c:v>
                </c:pt>
                <c:pt idx="5">
                  <c:v>1.8</c:v>
                </c:pt>
                <c:pt idx="6">
                  <c:v>1.5</c:v>
                </c:pt>
                <c:pt idx="7">
                  <c:v>0.8</c:v>
                </c:pt>
                <c:pt idx="8">
                  <c:v>0.1</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4.5741170011665426</c:v>
                </c:pt>
                <c:pt idx="39">
                  <c:v>4.4143950004527026</c:v>
                </c:pt>
                <c:pt idx="40">
                  <c:v>3.0825962126811222</c:v>
                </c:pt>
                <c:pt idx="41">
                  <c:v>1.6196870756426693</c:v>
                </c:pt>
                <c:pt idx="42">
                  <c:v>0.42179182028360973</c:v>
                </c:pt>
                <c:pt idx="43">
                  <c:v>0.14231637657956631</c:v>
                </c:pt>
                <c:pt idx="44">
                  <c:v>-1.2758081955586587E-2</c:v>
                </c:pt>
                <c:pt idx="45">
                  <c:v>-8.7641719442123289E-2</c:v>
                </c:pt>
                <c:pt idx="46">
                  <c:v>-0.13177676668063931</c:v>
                </c:pt>
                <c:pt idx="47">
                  <c:v>-0.13656080964516271</c:v>
                </c:pt>
                <c:pt idx="48">
                  <c:v>-0.15999289940689243</c:v>
                </c:pt>
                <c:pt idx="49">
                  <c:v>-0.18117492194991192</c:v>
                </c:pt>
                <c:pt idx="50">
                  <c:v>-0.2069794480431919</c:v>
                </c:pt>
              </c:numCache>
            </c:numRef>
          </c:val>
          <c:extLst>
            <c:ext xmlns:c16="http://schemas.microsoft.com/office/drawing/2014/chart" uri="{C3380CC4-5D6E-409C-BE32-E72D297353CC}">
              <c16:uniqueId val="{00000000-2D86-45CB-B676-52C1C28C0BEC}"/>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C$14:$C$64</c:f>
              <c:numCache>
                <c:formatCode>0.0</c:formatCode>
                <c:ptCount val="51"/>
                <c:pt idx="38">
                  <c:v>0.17853551470422246</c:v>
                </c:pt>
                <c:pt idx="39">
                  <c:v>0.4654950720940807</c:v>
                </c:pt>
                <c:pt idx="40">
                  <c:v>0.7302455397577523</c:v>
                </c:pt>
                <c:pt idx="41">
                  <c:v>1.0276585659296016</c:v>
                </c:pt>
                <c:pt idx="42">
                  <c:v>1.283516606002961</c:v>
                </c:pt>
                <c:pt idx="43">
                  <c:v>1.4185680764313413</c:v>
                </c:pt>
                <c:pt idx="44">
                  <c:v>1.4838913146871269</c:v>
                </c:pt>
                <c:pt idx="45">
                  <c:v>1.5142600085521525</c:v>
                </c:pt>
                <c:pt idx="46">
                  <c:v>1.5281279338989948</c:v>
                </c:pt>
                <c:pt idx="47">
                  <c:v>1.5393609541769435</c:v>
                </c:pt>
                <c:pt idx="48">
                  <c:v>1.5484597000398195</c:v>
                </c:pt>
                <c:pt idx="49">
                  <c:v>1.5558296841646515</c:v>
                </c:pt>
                <c:pt idx="50">
                  <c:v>1.5617993715708327</c:v>
                </c:pt>
              </c:numCache>
            </c:numRef>
          </c:val>
          <c:extLst>
            <c:ext xmlns:c16="http://schemas.microsoft.com/office/drawing/2014/chart" uri="{C3380CC4-5D6E-409C-BE32-E72D297353CC}">
              <c16:uniqueId val="{00000001-2D86-45CB-B676-52C1C28C0BEC}"/>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D$14:$D$64</c:f>
              <c:numCache>
                <c:formatCode>0.0</c:formatCode>
                <c:ptCount val="51"/>
                <c:pt idx="38">
                  <c:v>0.10142256835924535</c:v>
                </c:pt>
                <c:pt idx="39">
                  <c:v>0.26443873561273445</c:v>
                </c:pt>
                <c:pt idx="40">
                  <c:v>0.41483834909717654</c:v>
                </c:pt>
                <c:pt idx="41">
                  <c:v>0.58379292952234962</c:v>
                </c:pt>
                <c:pt idx="42">
                  <c:v>0.72914092710475464</c:v>
                </c:pt>
                <c:pt idx="43">
                  <c:v>0.80586105202909231</c:v>
                </c:pt>
                <c:pt idx="44">
                  <c:v>0.8429699186230617</c:v>
                </c:pt>
                <c:pt idx="45">
                  <c:v>0.86022178548332917</c:v>
                </c:pt>
                <c:pt idx="46">
                  <c:v>0.86809988530465154</c:v>
                </c:pt>
                <c:pt idx="47">
                  <c:v>0.87448114658428233</c:v>
                </c:pt>
                <c:pt idx="48">
                  <c:v>0.87964996790137318</c:v>
                </c:pt>
                <c:pt idx="49">
                  <c:v>0.88383671315452728</c:v>
                </c:pt>
                <c:pt idx="50">
                  <c:v>0.8872279769601612</c:v>
                </c:pt>
              </c:numCache>
            </c:numRef>
          </c:val>
          <c:extLst>
            <c:ext xmlns:c16="http://schemas.microsoft.com/office/drawing/2014/chart" uri="{C3380CC4-5D6E-409C-BE32-E72D297353CC}">
              <c16:uniqueId val="{00000002-2D86-45CB-B676-52C1C28C0BEC}"/>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E$14:$E$64</c:f>
              <c:numCache>
                <c:formatCode>0.0</c:formatCode>
                <c:ptCount val="51"/>
                <c:pt idx="38">
                  <c:v>4.8225401532751455E-2</c:v>
                </c:pt>
                <c:pt idx="39">
                  <c:v>0.1418109017642637</c:v>
                </c:pt>
                <c:pt idx="40">
                  <c:v>0.23815339956499049</c:v>
                </c:pt>
                <c:pt idx="41">
                  <c:v>0.33514806697676836</c:v>
                </c:pt>
                <c:pt idx="42">
                  <c:v>0.41859049658711545</c:v>
                </c:pt>
                <c:pt idx="43">
                  <c:v>0.46263454074442656</c:v>
                </c:pt>
                <c:pt idx="44">
                  <c:v>0.48393826725040379</c:v>
                </c:pt>
                <c:pt idx="45">
                  <c:v>0.49384234374322755</c:v>
                </c:pt>
                <c:pt idx="46">
                  <c:v>0.49836506026315286</c:v>
                </c:pt>
                <c:pt idx="47">
                  <c:v>0.50202846088791198</c:v>
                </c:pt>
                <c:pt idx="48">
                  <c:v>0.50499581521059689</c:v>
                </c:pt>
                <c:pt idx="49">
                  <c:v>0.50739937220411324</c:v>
                </c:pt>
                <c:pt idx="50">
                  <c:v>0.50934625345530726</c:v>
                </c:pt>
              </c:numCache>
            </c:numRef>
          </c:val>
          <c:extLst>
            <c:ext xmlns:c16="http://schemas.microsoft.com/office/drawing/2014/chart" uri="{C3380CC4-5D6E-409C-BE32-E72D297353CC}">
              <c16:uniqueId val="{00000003-2D86-45CB-B676-52C1C28C0BEC}"/>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F$14:$F$64</c:f>
              <c:numCache>
                <c:formatCode>0.0</c:formatCode>
                <c:ptCount val="51"/>
                <c:pt idx="38">
                  <c:v>7.4840565069656861E-2</c:v>
                </c:pt>
                <c:pt idx="39">
                  <c:v>0.16298562856287724</c:v>
                </c:pt>
                <c:pt idx="40">
                  <c:v>0.22430874947350077</c:v>
                </c:pt>
                <c:pt idx="41">
                  <c:v>0.31566479390736024</c:v>
                </c:pt>
                <c:pt idx="42">
                  <c:v>0.39425643724781079</c:v>
                </c:pt>
                <c:pt idx="43">
                  <c:v>0.43574005446565245</c:v>
                </c:pt>
                <c:pt idx="44">
                  <c:v>0.45580532441523136</c:v>
                </c:pt>
                <c:pt idx="45">
                  <c:v>0.46513364396411472</c:v>
                </c:pt>
                <c:pt idx="46">
                  <c:v>0.4693934399135351</c:v>
                </c:pt>
                <c:pt idx="47">
                  <c:v>0.47284387486202206</c:v>
                </c:pt>
                <c:pt idx="48">
                  <c:v>0.47563872699758747</c:v>
                </c:pt>
                <c:pt idx="49">
                  <c:v>0.47790255721999308</c:v>
                </c:pt>
                <c:pt idx="50">
                  <c:v>0.47973625978156242</c:v>
                </c:pt>
              </c:numCache>
            </c:numRef>
          </c:val>
          <c:extLst>
            <c:ext xmlns:c16="http://schemas.microsoft.com/office/drawing/2014/chart" uri="{C3380CC4-5D6E-409C-BE32-E72D297353CC}">
              <c16:uniqueId val="{00000004-2D86-45CB-B676-52C1C28C0BEC}"/>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G$14:$G$64</c:f>
              <c:numCache>
                <c:formatCode>0.0</c:formatCode>
                <c:ptCount val="51"/>
                <c:pt idx="38">
                  <c:v>4.8225401532751455E-2</c:v>
                </c:pt>
                <c:pt idx="39">
                  <c:v>0.1418109017642637</c:v>
                </c:pt>
                <c:pt idx="40">
                  <c:v>0.23815339956499049</c:v>
                </c:pt>
                <c:pt idx="41">
                  <c:v>0.33514806697676791</c:v>
                </c:pt>
                <c:pt idx="42">
                  <c:v>0.41859049658711545</c:v>
                </c:pt>
                <c:pt idx="43">
                  <c:v>0.46263454074442656</c:v>
                </c:pt>
                <c:pt idx="44">
                  <c:v>0.48393826725040379</c:v>
                </c:pt>
                <c:pt idx="45">
                  <c:v>0.49384234374322755</c:v>
                </c:pt>
                <c:pt idx="46">
                  <c:v>0.49836506026315286</c:v>
                </c:pt>
                <c:pt idx="47">
                  <c:v>0.50202846088791198</c:v>
                </c:pt>
                <c:pt idx="48">
                  <c:v>0.50499581521059689</c:v>
                </c:pt>
                <c:pt idx="49">
                  <c:v>0.50739937220411324</c:v>
                </c:pt>
                <c:pt idx="50">
                  <c:v>0.50934625345530726</c:v>
                </c:pt>
              </c:numCache>
            </c:numRef>
          </c:val>
          <c:extLst>
            <c:ext xmlns:c16="http://schemas.microsoft.com/office/drawing/2014/chart" uri="{C3380CC4-5D6E-409C-BE32-E72D297353CC}">
              <c16:uniqueId val="{00000005-2D86-45CB-B676-52C1C28C0BEC}"/>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H$14:$H$64</c:f>
              <c:numCache>
                <c:formatCode>0.0</c:formatCode>
                <c:ptCount val="51"/>
                <c:pt idx="38">
                  <c:v>0.10142256835924535</c:v>
                </c:pt>
                <c:pt idx="39">
                  <c:v>0.26443873561273534</c:v>
                </c:pt>
                <c:pt idx="40">
                  <c:v>0.41483834909717654</c:v>
                </c:pt>
                <c:pt idx="41">
                  <c:v>0.58379292952234962</c:v>
                </c:pt>
                <c:pt idx="42">
                  <c:v>0.72914092710475442</c:v>
                </c:pt>
                <c:pt idx="43">
                  <c:v>0.80586105202909231</c:v>
                </c:pt>
                <c:pt idx="44">
                  <c:v>0.8429699186230617</c:v>
                </c:pt>
                <c:pt idx="45">
                  <c:v>0.86022178548332917</c:v>
                </c:pt>
                <c:pt idx="46">
                  <c:v>0.86809988530465221</c:v>
                </c:pt>
                <c:pt idx="47">
                  <c:v>0.87448114658428233</c:v>
                </c:pt>
                <c:pt idx="48">
                  <c:v>0.87964996790137295</c:v>
                </c:pt>
                <c:pt idx="49">
                  <c:v>0.88383671315452794</c:v>
                </c:pt>
                <c:pt idx="50">
                  <c:v>0.88722797696016142</c:v>
                </c:pt>
              </c:numCache>
            </c:numRef>
          </c:val>
          <c:extLst>
            <c:ext xmlns:c16="http://schemas.microsoft.com/office/drawing/2014/chart" uri="{C3380CC4-5D6E-409C-BE32-E72D297353CC}">
              <c16:uniqueId val="{00000006-2D86-45CB-B676-52C1C28C0BEC}"/>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I$14:$I$64</c:f>
              <c:numCache>
                <c:formatCode>0.0</c:formatCode>
                <c:ptCount val="51"/>
                <c:pt idx="38">
                  <c:v>0.17853551470422246</c:v>
                </c:pt>
                <c:pt idx="39">
                  <c:v>0.46549507209407892</c:v>
                </c:pt>
                <c:pt idx="40">
                  <c:v>0.7302455397577523</c:v>
                </c:pt>
                <c:pt idx="41">
                  <c:v>1.0276585659296007</c:v>
                </c:pt>
                <c:pt idx="42">
                  <c:v>1.2835166060029604</c:v>
                </c:pt>
                <c:pt idx="43">
                  <c:v>1.41856807643134</c:v>
                </c:pt>
                <c:pt idx="44">
                  <c:v>1.483891314687126</c:v>
                </c:pt>
                <c:pt idx="45">
                  <c:v>1.514260008552152</c:v>
                </c:pt>
                <c:pt idx="46">
                  <c:v>1.5281279338989933</c:v>
                </c:pt>
                <c:pt idx="47">
                  <c:v>1.5393609541769431</c:v>
                </c:pt>
                <c:pt idx="48">
                  <c:v>1.5484597000398193</c:v>
                </c:pt>
                <c:pt idx="49">
                  <c:v>1.5558296841646504</c:v>
                </c:pt>
                <c:pt idx="50">
                  <c:v>1.5617993715708316</c:v>
                </c:pt>
              </c:numCache>
            </c:numRef>
          </c:val>
          <c:extLst>
            <c:ext xmlns:c16="http://schemas.microsoft.com/office/drawing/2014/chart" uri="{C3380CC4-5D6E-409C-BE32-E72D297353CC}">
              <c16:uniqueId val="{00000007-2D86-45CB-B676-52C1C28C0BEC}"/>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J$14:$J$64</c:f>
              <c:numCache>
                <c:formatCode>0.0</c:formatCode>
                <c:ptCount val="51"/>
                <c:pt idx="0">
                  <c:v>5.6</c:v>
                </c:pt>
                <c:pt idx="1">
                  <c:v>5.5</c:v>
                </c:pt>
                <c:pt idx="2">
                  <c:v>6.1</c:v>
                </c:pt>
                <c:pt idx="3">
                  <c:v>5.4</c:v>
                </c:pt>
                <c:pt idx="4">
                  <c:v>2.9</c:v>
                </c:pt>
                <c:pt idx="5">
                  <c:v>1.8</c:v>
                </c:pt>
                <c:pt idx="6">
                  <c:v>1.5</c:v>
                </c:pt>
                <c:pt idx="7">
                  <c:v>0.8</c:v>
                </c:pt>
                <c:pt idx="8">
                  <c:v>0.1</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numCache>
            </c:numRef>
          </c:val>
          <c:smooth val="0"/>
          <c:extLst>
            <c:ext xmlns:c16="http://schemas.microsoft.com/office/drawing/2014/chart" uri="{C3380CC4-5D6E-409C-BE32-E72D297353CC}">
              <c16:uniqueId val="{00000008-2D86-45CB-B676-52C1C28C0BEC}"/>
            </c:ext>
          </c:extLst>
        </c:ser>
        <c:ser>
          <c:idx val="12"/>
          <c:order val="9"/>
          <c:spPr>
            <a:ln w="28575">
              <a:solidFill>
                <a:schemeClr val="tx2"/>
              </a:solidFill>
              <a:prstDash val="sysDash"/>
            </a:ln>
          </c:spPr>
          <c:marker>
            <c:symbol val="none"/>
          </c:marke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K$14:$K$64</c:f>
              <c:numCache>
                <c:formatCode>0.0</c:formatCode>
                <c:ptCount val="5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numCache>
            </c:numRef>
          </c:val>
          <c:smooth val="0"/>
          <c:extLst>
            <c:ext xmlns:c16="http://schemas.microsoft.com/office/drawing/2014/chart" uri="{C3380CC4-5D6E-409C-BE32-E72D297353CC}">
              <c16:uniqueId val="{00000009-2D86-45CB-B676-52C1C28C0BEC}"/>
            </c:ext>
          </c:extLst>
        </c:ser>
        <c:ser>
          <c:idx val="13"/>
          <c:order val="10"/>
          <c:spPr>
            <a:ln w="28575">
              <a:solidFill>
                <a:schemeClr val="tx2"/>
              </a:solidFill>
              <a:prstDash val="sysDash"/>
            </a:ln>
          </c:spPr>
          <c:marker>
            <c:symbol val="none"/>
          </c:marke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L$14:$L$64</c:f>
              <c:numCache>
                <c:formatCode>0.0</c:formatCode>
                <c:ptCount val="5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numCache>
            </c:numRef>
          </c:val>
          <c:smooth val="0"/>
          <c:extLst>
            <c:ext xmlns:c16="http://schemas.microsoft.com/office/drawing/2014/chart" uri="{C3380CC4-5D6E-409C-BE32-E72D297353CC}">
              <c16:uniqueId val="{0000000A-2D86-45CB-B676-52C1C28C0BEC}"/>
            </c:ext>
          </c:extLst>
        </c:ser>
        <c:ser>
          <c:idx val="14"/>
          <c:order val="11"/>
          <c:spPr>
            <a:ln w="28575">
              <a:solidFill>
                <a:schemeClr val="tx2"/>
              </a:solidFill>
            </a:ln>
          </c:spPr>
          <c:marker>
            <c:symbol val="none"/>
          </c:marker>
          <c:cat>
            <c:numRef>
              <c:f>'c1-2'!$A$14:$A$64</c:f>
              <c:numCache>
                <c:formatCode>m/d/yyyy</c:formatCode>
                <c:ptCount val="51"/>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numCache>
            </c:numRef>
          </c:cat>
          <c:val>
            <c:numRef>
              <c:f>'c1-2'!$M$14:$M$64</c:f>
              <c:numCache>
                <c:formatCode>0.0</c:formatCode>
                <c:ptCount val="5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numCache>
            </c:numRef>
          </c:val>
          <c:smooth val="0"/>
          <c:extLst>
            <c:ext xmlns:c16="http://schemas.microsoft.com/office/drawing/2014/chart" uri="{C3380CC4-5D6E-409C-BE32-E72D297353CC}">
              <c16:uniqueId val="{0000000B-2D86-45CB-B676-52C1C28C0BEC}"/>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7"/>
          <c:min val="-1"/>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1"/>
      </c:valAx>
      <c:valAx>
        <c:axId val="814182240"/>
        <c:scaling>
          <c:orientation val="minMax"/>
          <c:max val="7"/>
          <c:min val="-1"/>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1"/>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6'!$D$11</c:f>
              <c:strCache>
                <c:ptCount val="1"/>
              </c:strCache>
            </c:strRef>
          </c:tx>
          <c:spPr>
            <a:noFill/>
            <a:ln>
              <a:noFill/>
            </a:ln>
            <a:effectLst/>
          </c:spPr>
          <c:val>
            <c:numRef>
              <c:f>'c1-16'!$D$13:$D$26</c:f>
              <c:numCache>
                <c:formatCode>General</c:formatCode>
                <c:ptCount val="14"/>
                <c:pt idx="9">
                  <c:v>3511</c:v>
                </c:pt>
                <c:pt idx="10">
                  <c:v>3533</c:v>
                </c:pt>
                <c:pt idx="11">
                  <c:v>3568.4</c:v>
                </c:pt>
                <c:pt idx="12">
                  <c:v>3574</c:v>
                </c:pt>
                <c:pt idx="13">
                  <c:v>3576.7</c:v>
                </c:pt>
              </c:numCache>
            </c:numRef>
          </c:val>
          <c:extLst>
            <c:ext xmlns:c16="http://schemas.microsoft.com/office/drawing/2014/chart" uri="{C3380CC4-5D6E-409C-BE32-E72D297353CC}">
              <c16:uniqueId val="{00000000-4B17-4173-A9C6-73B21684EBC4}"/>
            </c:ext>
          </c:extLst>
        </c:ser>
        <c:ser>
          <c:idx val="2"/>
          <c:order val="2"/>
          <c:tx>
            <c:strRef>
              <c:f>'c1-16'!$C$12</c:f>
              <c:strCache>
                <c:ptCount val="1"/>
                <c:pt idx="0">
                  <c:v>Forecast</c:v>
                </c:pt>
              </c:strCache>
            </c:strRef>
          </c:tx>
          <c:spPr>
            <a:solidFill>
              <a:srgbClr val="4FD1FF"/>
            </a:solidFill>
            <a:ln>
              <a:noFill/>
            </a:ln>
            <a:effectLst/>
          </c:spPr>
          <c:val>
            <c:numRef>
              <c:f>'c1-16'!$C$13:$C$26</c:f>
              <c:numCache>
                <c:formatCode>General</c:formatCode>
                <c:ptCount val="14"/>
                <c:pt idx="9">
                  <c:v>0</c:v>
                </c:pt>
                <c:pt idx="10">
                  <c:v>3.3999999999996362</c:v>
                </c:pt>
                <c:pt idx="11">
                  <c:v>10.599999999999454</c:v>
                </c:pt>
                <c:pt idx="12">
                  <c:v>17.800000000000182</c:v>
                </c:pt>
                <c:pt idx="13">
                  <c:v>24.800000000000182</c:v>
                </c:pt>
              </c:numCache>
            </c:numRef>
          </c:val>
          <c:extLst>
            <c:ext xmlns:c16="http://schemas.microsoft.com/office/drawing/2014/chart" uri="{C3380CC4-5D6E-409C-BE32-E72D297353CC}">
              <c16:uniqueId val="{00000001-4B17-4173-A9C6-73B21684EBC4}"/>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6'!$B$12</c:f>
              <c:strCache>
                <c:ptCount val="1"/>
                <c:pt idx="0">
                  <c:v>Private employment</c:v>
                </c:pt>
              </c:strCache>
            </c:strRef>
          </c:tx>
          <c:spPr>
            <a:ln w="28575" cap="rnd">
              <a:solidFill>
                <a:srgbClr val="002060"/>
              </a:solidFill>
              <a:round/>
            </a:ln>
            <a:effectLst/>
          </c:spPr>
          <c:marker>
            <c:symbol val="none"/>
          </c:marker>
          <c:dPt>
            <c:idx val="10"/>
            <c:marker>
              <c:symbol val="none"/>
            </c:marker>
            <c:bubble3D val="0"/>
            <c:spPr>
              <a:ln w="28575" cap="rnd">
                <a:noFill/>
                <a:round/>
              </a:ln>
              <a:effectLst/>
            </c:spPr>
            <c:extLst>
              <c:ext xmlns:c16="http://schemas.microsoft.com/office/drawing/2014/chart" uri="{C3380CC4-5D6E-409C-BE32-E72D297353CC}">
                <c16:uniqueId val="{00000003-4B17-4173-A9C6-73B21684EBC4}"/>
              </c:ext>
            </c:extLst>
          </c:dPt>
          <c:dPt>
            <c:idx val="11"/>
            <c:marker>
              <c:symbol val="none"/>
            </c:marker>
            <c:bubble3D val="0"/>
            <c:spPr>
              <a:ln w="28575" cap="rnd">
                <a:noFill/>
                <a:round/>
              </a:ln>
              <a:effectLst/>
            </c:spPr>
            <c:extLst>
              <c:ext xmlns:c16="http://schemas.microsoft.com/office/drawing/2014/chart" uri="{C3380CC4-5D6E-409C-BE32-E72D297353CC}">
                <c16:uniqueId val="{00000005-4B17-4173-A9C6-73B21684EBC4}"/>
              </c:ext>
            </c:extLst>
          </c:dPt>
          <c:dPt>
            <c:idx val="12"/>
            <c:marker>
              <c:symbol val="none"/>
            </c:marker>
            <c:bubble3D val="0"/>
            <c:spPr>
              <a:ln w="28575" cap="rnd">
                <a:noFill/>
                <a:round/>
              </a:ln>
              <a:effectLst/>
            </c:spPr>
            <c:extLst>
              <c:ext xmlns:c16="http://schemas.microsoft.com/office/drawing/2014/chart" uri="{C3380CC4-5D6E-409C-BE32-E72D297353CC}">
                <c16:uniqueId val="{00000007-4B17-4173-A9C6-73B21684EBC4}"/>
              </c:ext>
            </c:extLst>
          </c:dPt>
          <c:dPt>
            <c:idx val="13"/>
            <c:marker>
              <c:symbol val="none"/>
            </c:marker>
            <c:bubble3D val="0"/>
            <c:spPr>
              <a:ln w="28575" cap="rnd">
                <a:noFill/>
                <a:round/>
              </a:ln>
              <a:effectLst/>
            </c:spPr>
            <c:extLst>
              <c:ext xmlns:c16="http://schemas.microsoft.com/office/drawing/2014/chart" uri="{C3380CC4-5D6E-409C-BE32-E72D297353CC}">
                <c16:uniqueId val="{00000009-4B17-4173-A9C6-73B21684EBC4}"/>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4B17-4173-A9C6-73B21684EBC4}"/>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4B17-4173-A9C6-73B21684EBC4}"/>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4B17-4173-A9C6-73B21684EBC4}"/>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4B17-4173-A9C6-73B21684EBC4}"/>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4B17-4173-A9C6-73B21684EBC4}"/>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4B17-4173-A9C6-73B21684EBC4}"/>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4B17-4173-A9C6-73B21684EBC4}"/>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4B17-4173-A9C6-73B21684EBC4}"/>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4B17-4173-A9C6-73B21684EBC4}"/>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4B17-4173-A9C6-73B21684EBC4}"/>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4B17-4173-A9C6-73B21684EBC4}"/>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4B17-4173-A9C6-73B21684EBC4}"/>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4B17-4173-A9C6-73B21684EBC4}"/>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4B17-4173-A9C6-73B21684EBC4}"/>
              </c:ext>
            </c:extLst>
          </c:dPt>
          <c:cat>
            <c:numRef>
              <c:f>'c1-16'!$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6'!$B$13:$B$26</c:f>
              <c:numCache>
                <c:formatCode>0</c:formatCode>
                <c:ptCount val="14"/>
                <c:pt idx="0">
                  <c:v>2986.1</c:v>
                </c:pt>
                <c:pt idx="1">
                  <c:v>3019.4</c:v>
                </c:pt>
                <c:pt idx="2">
                  <c:v>3049.2</c:v>
                </c:pt>
                <c:pt idx="3">
                  <c:v>3177</c:v>
                </c:pt>
                <c:pt idx="4">
                  <c:v>3256.9</c:v>
                </c:pt>
                <c:pt idx="5">
                  <c:v>3367.6</c:v>
                </c:pt>
                <c:pt idx="6">
                  <c:v>3436.7</c:v>
                </c:pt>
                <c:pt idx="7">
                  <c:v>3491.2</c:v>
                </c:pt>
                <c:pt idx="8">
                  <c:v>3529.6</c:v>
                </c:pt>
                <c:pt idx="9">
                  <c:v>3510.9</c:v>
                </c:pt>
                <c:pt idx="10">
                  <c:v>3534.7</c:v>
                </c:pt>
                <c:pt idx="11">
                  <c:v>3573.7</c:v>
                </c:pt>
                <c:pt idx="12">
                  <c:v>3582.9</c:v>
                </c:pt>
                <c:pt idx="13">
                  <c:v>3589.1</c:v>
                </c:pt>
              </c:numCache>
            </c:numRef>
          </c:val>
          <c:smooth val="0"/>
          <c:extLst>
            <c:ext xmlns:c16="http://schemas.microsoft.com/office/drawing/2014/chart" uri="{C3380CC4-5D6E-409C-BE32-E72D297353CC}">
              <c16:uniqueId val="{00000026-4B17-4173-A9C6-73B21684EBC4}"/>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291"/>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600"/>
          <c:min val="34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9588778244616"/>
          <c:y val="0.11853693490250575"/>
          <c:w val="0.81887848612167924"/>
          <c:h val="0.68615190862900077"/>
        </c:manualLayout>
      </c:layout>
      <c:lineChart>
        <c:grouping val="standard"/>
        <c:varyColors val="0"/>
        <c:ser>
          <c:idx val="1"/>
          <c:order val="0"/>
          <c:tx>
            <c:strRef>
              <c:f>'c1-18'!$B$12</c:f>
              <c:strCache>
                <c:ptCount val="1"/>
              </c:strCache>
            </c:strRef>
          </c:tx>
          <c:spPr>
            <a:ln w="28575" cap="rnd">
              <a:solidFill>
                <a:schemeClr val="tx2">
                  <a:lumMod val="90000"/>
                  <a:lumOff val="10000"/>
                </a:schemeClr>
              </a:solidFill>
              <a:round/>
            </a:ln>
            <a:effectLst/>
          </c:spPr>
          <c:marker>
            <c:symbol val="none"/>
          </c:marker>
          <c:cat>
            <c:numRef>
              <c:f>'c1-18'!$A$13:$A$50</c:f>
              <c:numCache>
                <c:formatCode>m/d/yyyy</c:formatCode>
                <c:ptCount val="38"/>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numCache>
            </c:numRef>
          </c:cat>
          <c:val>
            <c:numRef>
              <c:f>'c1-18'!$B$13:$B$50</c:f>
              <c:numCache>
                <c:formatCode>General</c:formatCode>
                <c:ptCount val="38"/>
                <c:pt idx="0">
                  <c:v>3.1084769778272863</c:v>
                </c:pt>
                <c:pt idx="1">
                  <c:v>3.0403135377774775</c:v>
                </c:pt>
                <c:pt idx="2">
                  <c:v>3.2705341936959655</c:v>
                </c:pt>
                <c:pt idx="3">
                  <c:v>3.5801264838500839</c:v>
                </c:pt>
                <c:pt idx="4">
                  <c:v>3.8672834346104037</c:v>
                </c:pt>
                <c:pt idx="5">
                  <c:v>4.1963241754552651</c:v>
                </c:pt>
                <c:pt idx="6">
                  <c:v>4.2375057777048406</c:v>
                </c:pt>
                <c:pt idx="7">
                  <c:v>4.7034455340933627</c:v>
                </c:pt>
                <c:pt idx="8">
                  <c:v>6.4034967578229436</c:v>
                </c:pt>
                <c:pt idx="9">
                  <c:v>6.7113518244333497</c:v>
                </c:pt>
                <c:pt idx="10">
                  <c:v>7.3924415868679816</c:v>
                </c:pt>
                <c:pt idx="11">
                  <c:v>8.2784018846217862</c:v>
                </c:pt>
                <c:pt idx="12">
                  <c:v>8.0138575596787849</c:v>
                </c:pt>
                <c:pt idx="13">
                  <c:v>9.4029805018179697</c:v>
                </c:pt>
                <c:pt idx="14">
                  <c:v>10.91973015923306</c:v>
                </c:pt>
                <c:pt idx="15">
                  <c:v>11.377658920451218</c:v>
                </c:pt>
                <c:pt idx="16">
                  <c:v>13.979784250657358</c:v>
                </c:pt>
                <c:pt idx="17">
                  <c:v>16.72736114129837</c:v>
                </c:pt>
                <c:pt idx="18">
                  <c:v>18.879047986936907</c:v>
                </c:pt>
                <c:pt idx="19">
                  <c:v>20.791253811176556</c:v>
                </c:pt>
                <c:pt idx="20">
                  <c:v>22.262641485588006</c:v>
                </c:pt>
                <c:pt idx="21">
                  <c:v>25.298262059810604</c:v>
                </c:pt>
                <c:pt idx="22">
                  <c:v>29.07510365972302</c:v>
                </c:pt>
                <c:pt idx="23">
                  <c:v>32.042316650913904</c:v>
                </c:pt>
                <c:pt idx="24">
                  <c:v>35.915348355282369</c:v>
                </c:pt>
                <c:pt idx="25">
                  <c:v>39.064996154741571</c:v>
                </c:pt>
                <c:pt idx="26" formatCode="0.0">
                  <c:v>36.607603770896212</c:v>
                </c:pt>
                <c:pt idx="27" formatCode="0.0">
                  <c:v>36.909841844250629</c:v>
                </c:pt>
                <c:pt idx="28" formatCode="0.0">
                  <c:v>38.754811402113845</c:v>
                </c:pt>
                <c:pt idx="29" formatCode="0.0">
                  <c:v>38.800469007622183</c:v>
                </c:pt>
                <c:pt idx="30" formatCode="0.0">
                  <c:v>34.023871854486487</c:v>
                </c:pt>
                <c:pt idx="31" formatCode="0.0">
                  <c:v>32.871346243711081</c:v>
                </c:pt>
                <c:pt idx="32" formatCode="0.0">
                  <c:v>22.598730947035371</c:v>
                </c:pt>
                <c:pt idx="33" formatCode="0.0">
                  <c:v>18.51421651868926</c:v>
                </c:pt>
                <c:pt idx="34" formatCode="0.0">
                  <c:v>20.105643881635174</c:v>
                </c:pt>
                <c:pt idx="35" formatCode="0.0">
                  <c:v>19.556275188202047</c:v>
                </c:pt>
                <c:pt idx="36" formatCode="0.0">
                  <c:v>20.633737597782158</c:v>
                </c:pt>
                <c:pt idx="37" formatCode="0.0">
                  <c:v>26.790829993086628</c:v>
                </c:pt>
              </c:numCache>
            </c:numRef>
          </c:val>
          <c:smooth val="0"/>
          <c:extLst>
            <c:ext xmlns:c16="http://schemas.microsoft.com/office/drawing/2014/chart" uri="{C3380CC4-5D6E-409C-BE32-E72D297353CC}">
              <c16:uniqueId val="{00000000-E1C6-4E90-9F11-68B75467FD02}"/>
            </c:ext>
          </c:extLst>
        </c:ser>
        <c:dLbls>
          <c:showLegendKey val="0"/>
          <c:showVal val="0"/>
          <c:showCatName val="0"/>
          <c:showSerName val="0"/>
          <c:showPercent val="0"/>
          <c:showBubbleSize val="0"/>
        </c:dLbls>
        <c:smooth val="0"/>
        <c:axId val="1224583032"/>
        <c:axId val="1224589592"/>
      </c:lineChart>
      <c:dateAx>
        <c:axId val="1224583032"/>
        <c:scaling>
          <c:orientation val="minMax"/>
          <c:min val="4164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24589592"/>
        <c:crosses val="autoZero"/>
        <c:auto val="1"/>
        <c:lblOffset val="100"/>
        <c:baseTimeUnit val="months"/>
        <c:majorUnit val="12"/>
      </c:dateAx>
      <c:valAx>
        <c:axId val="1224589592"/>
        <c:scaling>
          <c:orientation val="minMax"/>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245830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9588778244616"/>
          <c:y val="0.11853693490250575"/>
          <c:w val="0.81887848612167924"/>
          <c:h val="0.68615190862900077"/>
        </c:manualLayout>
      </c:layout>
      <c:lineChart>
        <c:grouping val="standard"/>
        <c:varyColors val="0"/>
        <c:ser>
          <c:idx val="1"/>
          <c:order val="0"/>
          <c:tx>
            <c:strRef>
              <c:f>'c1-18'!$B$12</c:f>
              <c:strCache>
                <c:ptCount val="1"/>
              </c:strCache>
            </c:strRef>
          </c:tx>
          <c:spPr>
            <a:ln w="28575" cap="rnd">
              <a:solidFill>
                <a:schemeClr val="tx2">
                  <a:lumMod val="90000"/>
                  <a:lumOff val="10000"/>
                </a:schemeClr>
              </a:solidFill>
              <a:round/>
            </a:ln>
            <a:effectLst/>
          </c:spPr>
          <c:marker>
            <c:symbol val="none"/>
          </c:marker>
          <c:cat>
            <c:numRef>
              <c:f>'c1-18'!$A$13:$A$50</c:f>
              <c:numCache>
                <c:formatCode>m/d/yyyy</c:formatCode>
                <c:ptCount val="38"/>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numCache>
            </c:numRef>
          </c:cat>
          <c:val>
            <c:numRef>
              <c:f>'c1-18'!$B$13:$B$50</c:f>
              <c:numCache>
                <c:formatCode>General</c:formatCode>
                <c:ptCount val="38"/>
                <c:pt idx="0">
                  <c:v>3.1084769778272863</c:v>
                </c:pt>
                <c:pt idx="1">
                  <c:v>3.0403135377774775</c:v>
                </c:pt>
                <c:pt idx="2">
                  <c:v>3.2705341936959655</c:v>
                </c:pt>
                <c:pt idx="3">
                  <c:v>3.5801264838500839</c:v>
                </c:pt>
                <c:pt idx="4">
                  <c:v>3.8672834346104037</c:v>
                </c:pt>
                <c:pt idx="5">
                  <c:v>4.1963241754552651</c:v>
                </c:pt>
                <c:pt idx="6">
                  <c:v>4.2375057777048406</c:v>
                </c:pt>
                <c:pt idx="7">
                  <c:v>4.7034455340933627</c:v>
                </c:pt>
                <c:pt idx="8">
                  <c:v>6.4034967578229436</c:v>
                </c:pt>
                <c:pt idx="9">
                  <c:v>6.7113518244333497</c:v>
                </c:pt>
                <c:pt idx="10">
                  <c:v>7.3924415868679816</c:v>
                </c:pt>
                <c:pt idx="11">
                  <c:v>8.2784018846217862</c:v>
                </c:pt>
                <c:pt idx="12">
                  <c:v>8.0138575596787849</c:v>
                </c:pt>
                <c:pt idx="13">
                  <c:v>9.4029805018179697</c:v>
                </c:pt>
                <c:pt idx="14">
                  <c:v>10.91973015923306</c:v>
                </c:pt>
                <c:pt idx="15">
                  <c:v>11.377658920451218</c:v>
                </c:pt>
                <c:pt idx="16">
                  <c:v>13.979784250657358</c:v>
                </c:pt>
                <c:pt idx="17">
                  <c:v>16.72736114129837</c:v>
                </c:pt>
                <c:pt idx="18">
                  <c:v>18.879047986936907</c:v>
                </c:pt>
                <c:pt idx="19">
                  <c:v>20.791253811176556</c:v>
                </c:pt>
                <c:pt idx="20">
                  <c:v>22.262641485588006</c:v>
                </c:pt>
                <c:pt idx="21">
                  <c:v>25.298262059810604</c:v>
                </c:pt>
                <c:pt idx="22">
                  <c:v>29.07510365972302</c:v>
                </c:pt>
                <c:pt idx="23">
                  <c:v>32.042316650913904</c:v>
                </c:pt>
                <c:pt idx="24">
                  <c:v>35.915348355282369</c:v>
                </c:pt>
                <c:pt idx="25">
                  <c:v>39.064996154741571</c:v>
                </c:pt>
                <c:pt idx="26" formatCode="0.0">
                  <c:v>36.607603770896212</c:v>
                </c:pt>
                <c:pt idx="27" formatCode="0.0">
                  <c:v>36.909841844250629</c:v>
                </c:pt>
                <c:pt idx="28" formatCode="0.0">
                  <c:v>38.754811402113845</c:v>
                </c:pt>
                <c:pt idx="29" formatCode="0.0">
                  <c:v>38.800469007622183</c:v>
                </c:pt>
                <c:pt idx="30" formatCode="0.0">
                  <c:v>34.023871854486487</c:v>
                </c:pt>
                <c:pt idx="31" formatCode="0.0">
                  <c:v>32.871346243711081</c:v>
                </c:pt>
                <c:pt idx="32" formatCode="0.0">
                  <c:v>22.598730947035371</c:v>
                </c:pt>
                <c:pt idx="33" formatCode="0.0">
                  <c:v>18.51421651868926</c:v>
                </c:pt>
                <c:pt idx="34" formatCode="0.0">
                  <c:v>20.105643881635174</c:v>
                </c:pt>
                <c:pt idx="35" formatCode="0.0">
                  <c:v>19.556275188202047</c:v>
                </c:pt>
                <c:pt idx="36" formatCode="0.0">
                  <c:v>20.633737597782158</c:v>
                </c:pt>
                <c:pt idx="37" formatCode="0.0">
                  <c:v>26.790829993086628</c:v>
                </c:pt>
              </c:numCache>
            </c:numRef>
          </c:val>
          <c:smooth val="0"/>
          <c:extLst>
            <c:ext xmlns:c16="http://schemas.microsoft.com/office/drawing/2014/chart" uri="{C3380CC4-5D6E-409C-BE32-E72D297353CC}">
              <c16:uniqueId val="{00000000-7BE9-4743-B3C9-EEF8D39C6959}"/>
            </c:ext>
          </c:extLst>
        </c:ser>
        <c:dLbls>
          <c:showLegendKey val="0"/>
          <c:showVal val="0"/>
          <c:showCatName val="0"/>
          <c:showSerName val="0"/>
          <c:showPercent val="0"/>
          <c:showBubbleSize val="0"/>
        </c:dLbls>
        <c:smooth val="0"/>
        <c:axId val="1224583032"/>
        <c:axId val="1224589592"/>
      </c:lineChart>
      <c:dateAx>
        <c:axId val="1224583032"/>
        <c:scaling>
          <c:orientation val="minMax"/>
          <c:min val="4164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24589592"/>
        <c:crosses val="autoZero"/>
        <c:auto val="1"/>
        <c:lblOffset val="100"/>
        <c:baseTimeUnit val="months"/>
        <c:majorUnit val="12"/>
      </c:dateAx>
      <c:valAx>
        <c:axId val="1224589592"/>
        <c:scaling>
          <c:orientation val="minMax"/>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245830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1986753468965254"/>
          <c:h val="0.52734305165342366"/>
        </c:manualLayout>
      </c:layout>
      <c:barChart>
        <c:barDir val="col"/>
        <c:grouping val="clustered"/>
        <c:varyColors val="0"/>
        <c:ser>
          <c:idx val="6"/>
          <c:order val="4"/>
          <c:tx>
            <c:strRef>
              <c:f>'c1-19'!$F$11</c:f>
              <c:strCache>
                <c:ptCount val="1"/>
                <c:pt idx="0">
                  <c:v>Average wage cost</c:v>
                </c:pt>
              </c:strCache>
            </c:strRef>
          </c:tx>
          <c:spPr>
            <a:noFill/>
            <a:ln>
              <a:noFill/>
            </a:ln>
            <a:effectLst/>
          </c:spPr>
          <c:invertIfNegative val="0"/>
          <c:val>
            <c:numRef>
              <c:f>'c1-19'!$G$16:$G$39</c:f>
              <c:numCache>
                <c:formatCode>0.0</c:formatCode>
                <c:ptCount val="24"/>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472562333963303</c:v>
                </c:pt>
                <c:pt idx="21">
                  <c:v>6.9968852331002003</c:v>
                </c:pt>
                <c:pt idx="22">
                  <c:v>6.94848306539122</c:v>
                </c:pt>
                <c:pt idx="23">
                  <c:v>6.4699525481472397</c:v>
                </c:pt>
              </c:numCache>
            </c:numRef>
          </c:val>
          <c:extLst>
            <c:ext xmlns:c16="http://schemas.microsoft.com/office/drawing/2014/chart" uri="{C3380CC4-5D6E-409C-BE32-E72D297353CC}">
              <c16:uniqueId val="{00000000-66F0-4325-AA17-F1FE8C022DF8}"/>
            </c:ext>
          </c:extLst>
        </c:ser>
        <c:ser>
          <c:idx val="3"/>
          <c:order val="5"/>
          <c:tx>
            <c:strRef>
              <c:f>'c1-19'!$G$11</c:f>
              <c:strCache>
                <c:ptCount val="1"/>
                <c:pt idx="0">
                  <c:v>Forecast</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66F0-4325-AA17-F1FE8C022DF8}"/>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66F0-4325-AA17-F1FE8C022DF8}"/>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66F0-4325-AA17-F1FE8C022DF8}"/>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66F0-4325-AA17-F1FE8C022DF8}"/>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66F0-4325-AA17-F1FE8C022DF8}"/>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66F0-4325-AA17-F1FE8C022DF8}"/>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66F0-4325-AA17-F1FE8C022DF8}"/>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66F0-4325-AA17-F1FE8C022DF8}"/>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66F0-4325-AA17-F1FE8C022DF8}"/>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66F0-4325-AA17-F1FE8C022DF8}"/>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66F0-4325-AA17-F1FE8C022DF8}"/>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66F0-4325-AA17-F1FE8C022DF8}"/>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66F0-4325-AA17-F1FE8C022DF8}"/>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66F0-4325-AA17-F1FE8C022DF8}"/>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66F0-4325-AA17-F1FE8C022DF8}"/>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66F0-4325-AA17-F1FE8C022DF8}"/>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66F0-4325-AA17-F1FE8C022DF8}"/>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66F0-4325-AA17-F1FE8C022DF8}"/>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66F0-4325-AA17-F1FE8C022DF8}"/>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66F0-4325-AA17-F1FE8C022DF8}"/>
              </c:ext>
            </c:extLst>
          </c:dPt>
          <c:val>
            <c:numRef>
              <c:f>'c1-19'!$G$16:$G$39</c:f>
              <c:numCache>
                <c:formatCode>0.0</c:formatCode>
                <c:ptCount val="24"/>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472562333963303</c:v>
                </c:pt>
                <c:pt idx="21">
                  <c:v>6.9968852331002003</c:v>
                </c:pt>
                <c:pt idx="22">
                  <c:v>6.94848306539122</c:v>
                </c:pt>
                <c:pt idx="23">
                  <c:v>6.4699525481472397</c:v>
                </c:pt>
              </c:numCache>
            </c:numRef>
          </c:val>
          <c:extLst>
            <c:ext xmlns:c16="http://schemas.microsoft.com/office/drawing/2014/chart" uri="{C3380CC4-5D6E-409C-BE32-E72D297353CC}">
              <c16:uniqueId val="{00000029-66F0-4325-AA17-F1FE8C022DF8}"/>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9'!$B$11</c:f>
              <c:strCache>
                <c:ptCount val="1"/>
                <c:pt idx="0">
                  <c:v>Gross average wages</c:v>
                </c:pt>
              </c:strCache>
            </c:strRef>
          </c:tx>
          <c:spPr>
            <a:ln w="28575" cap="rnd">
              <a:solidFill>
                <a:srgbClr val="002060"/>
              </a:solidFill>
              <a:round/>
            </a:ln>
            <a:effectLst/>
          </c:spPr>
          <c:marker>
            <c:symbol val="none"/>
          </c:marker>
          <c:cat>
            <c:numRef>
              <c:f>'c1-19'!$A$16:$A$39</c:f>
              <c:numCache>
                <c:formatCode>m/d/yyyy</c:formatCode>
                <c:ptCount val="24"/>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numCache>
            </c:numRef>
          </c:cat>
          <c:val>
            <c:numRef>
              <c:f>'c1-19'!$B$16:$B$39</c:f>
              <c:numCache>
                <c:formatCode>0.0</c:formatCode>
                <c:ptCount val="24"/>
                <c:pt idx="0">
                  <c:v>14.2509938309225</c:v>
                </c:pt>
                <c:pt idx="1">
                  <c:v>16.346394892741099</c:v>
                </c:pt>
                <c:pt idx="2">
                  <c:v>13.344149900447601</c:v>
                </c:pt>
                <c:pt idx="3">
                  <c:v>8.9324165650059992</c:v>
                </c:pt>
                <c:pt idx="4">
                  <c:v>9.3808040801679002</c:v>
                </c:pt>
                <c:pt idx="5">
                  <c:v>6.9280450661513404</c:v>
                </c:pt>
                <c:pt idx="6">
                  <c:v>9.3915843264179308</c:v>
                </c:pt>
                <c:pt idx="7">
                  <c:v>9.2051833350169403</c:v>
                </c:pt>
                <c:pt idx="8">
                  <c:v>8.2858068545187606</c:v>
                </c:pt>
                <c:pt idx="9">
                  <c:v>4.2918246498929502</c:v>
                </c:pt>
                <c:pt idx="10">
                  <c:v>3.20232436693597</c:v>
                </c:pt>
                <c:pt idx="11">
                  <c:v>5.3778823825171003</c:v>
                </c:pt>
                <c:pt idx="12">
                  <c:v>7.2952457051537802</c:v>
                </c:pt>
                <c:pt idx="13">
                  <c:v>3.5866638731038401</c:v>
                </c:pt>
                <c:pt idx="14">
                  <c:v>4.2851835671852996</c:v>
                </c:pt>
                <c:pt idx="15">
                  <c:v>3.97373078007772</c:v>
                </c:pt>
                <c:pt idx="16">
                  <c:v>5.41293007071988</c:v>
                </c:pt>
                <c:pt idx="17">
                  <c:v>11.580303240058001</c:v>
                </c:pt>
                <c:pt idx="18">
                  <c:v>10.913116199082401</c:v>
                </c:pt>
                <c:pt idx="19">
                  <c:v>11.649149294804999</c:v>
                </c:pt>
                <c:pt idx="20">
                  <c:v>9.7716334627696799</c:v>
                </c:pt>
              </c:numCache>
            </c:numRef>
          </c:val>
          <c:smooth val="0"/>
          <c:extLst>
            <c:ext xmlns:c16="http://schemas.microsoft.com/office/drawing/2014/chart" uri="{C3380CC4-5D6E-409C-BE32-E72D297353CC}">
              <c16:uniqueId val="{0000002A-66F0-4325-AA17-F1FE8C022DF8}"/>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9'!$C$11</c:f>
              <c:strCache>
                <c:ptCount val="1"/>
                <c:pt idx="0">
                  <c:v>Forecast</c:v>
                </c:pt>
              </c:strCache>
            </c:strRef>
          </c:tx>
          <c:spPr>
            <a:ln w="28575" cap="rnd">
              <a:solidFill>
                <a:srgbClr val="002060"/>
              </a:solidFill>
              <a:prstDash val="sysDash"/>
              <a:round/>
            </a:ln>
            <a:effectLst/>
          </c:spPr>
          <c:marker>
            <c:symbol val="none"/>
          </c:marker>
          <c:val>
            <c:numRef>
              <c:f>'c1-19'!$C$16:$C$39</c:f>
              <c:numCache>
                <c:formatCode>0.0</c:formatCode>
                <c:ptCount val="24"/>
                <c:pt idx="20">
                  <c:v>9.7716334627696799</c:v>
                </c:pt>
                <c:pt idx="21">
                  <c:v>7.6040482402240199</c:v>
                </c:pt>
                <c:pt idx="22">
                  <c:v>7.8917028386131998</c:v>
                </c:pt>
                <c:pt idx="23">
                  <c:v>7.84838785224688</c:v>
                </c:pt>
              </c:numCache>
            </c:numRef>
          </c:val>
          <c:smooth val="0"/>
          <c:extLst>
            <c:ext xmlns:c16="http://schemas.microsoft.com/office/drawing/2014/chart" uri="{C3380CC4-5D6E-409C-BE32-E72D297353CC}">
              <c16:uniqueId val="{0000002B-66F0-4325-AA17-F1FE8C022DF8}"/>
            </c:ext>
          </c:extLst>
        </c:ser>
        <c:ser>
          <c:idx val="5"/>
          <c:order val="2"/>
          <c:tx>
            <c:strRef>
              <c:f>'c1-19'!$D$11</c:f>
              <c:strCache>
                <c:ptCount val="1"/>
                <c:pt idx="0">
                  <c:v>Gross real wages</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C-66F0-4325-AA17-F1FE8C022DF8}"/>
              </c:ext>
            </c:extLst>
          </c:dPt>
          <c:cat>
            <c:numRef>
              <c:f>'c1-19'!$A$16:$A$39</c:f>
              <c:numCache>
                <c:formatCode>m/d/yyyy</c:formatCode>
                <c:ptCount val="24"/>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numCache>
            </c:numRef>
          </c:cat>
          <c:val>
            <c:numRef>
              <c:f>'c1-19'!$D$16:$D$39</c:f>
              <c:numCache>
                <c:formatCode>0.0</c:formatCode>
                <c:ptCount val="24"/>
                <c:pt idx="0">
                  <c:v>4.5</c:v>
                </c:pt>
                <c:pt idx="1">
                  <c:v>6.5870727328074299</c:v>
                </c:pt>
                <c:pt idx="2">
                  <c:v>7.6743026030880097</c:v>
                </c:pt>
                <c:pt idx="3">
                  <c:v>4.0802876903821996</c:v>
                </c:pt>
                <c:pt idx="4">
                  <c:v>2.4650662968958899</c:v>
                </c:pt>
                <c:pt idx="5">
                  <c:v>3.2527460445532701</c:v>
                </c:pt>
                <c:pt idx="6">
                  <c:v>5.2660040379270496</c:v>
                </c:pt>
                <c:pt idx="7">
                  <c:v>1.1473488537599701</c:v>
                </c:pt>
                <c:pt idx="8">
                  <c:v>2.1109107977002699</c:v>
                </c:pt>
                <c:pt idx="9">
                  <c:v>8.2766650984011897E-2</c:v>
                </c:pt>
                <c:pt idx="10">
                  <c:v>-1.5861131230290899</c:v>
                </c:pt>
                <c:pt idx="11">
                  <c:v>1.3991144622576399</c:v>
                </c:pt>
                <c:pt idx="12">
                  <c:v>1.5379909554429301</c:v>
                </c:pt>
                <c:pt idx="13">
                  <c:v>1.8276406924498001</c:v>
                </c:pt>
                <c:pt idx="14">
                  <c:v>4.5137715835174603</c:v>
                </c:pt>
                <c:pt idx="15">
                  <c:v>4.0533357761836299</c:v>
                </c:pt>
                <c:pt idx="16">
                  <c:v>4.9969208046401796</c:v>
                </c:pt>
                <c:pt idx="17">
                  <c:v>9.0167479249158191</c:v>
                </c:pt>
                <c:pt idx="18">
                  <c:v>7.8567580294679198</c:v>
                </c:pt>
                <c:pt idx="19">
                  <c:v>8.0323991237132493</c:v>
                </c:pt>
                <c:pt idx="20">
                  <c:v>6.2287679102842102</c:v>
                </c:pt>
              </c:numCache>
            </c:numRef>
          </c:val>
          <c:smooth val="0"/>
          <c:extLst xmlns:c15="http://schemas.microsoft.com/office/drawing/2012/chart">
            <c:ext xmlns:c16="http://schemas.microsoft.com/office/drawing/2014/chart" uri="{C3380CC4-5D6E-409C-BE32-E72D297353CC}">
              <c16:uniqueId val="{0000002D-66F0-4325-AA17-F1FE8C022DF8}"/>
            </c:ext>
          </c:extLst>
        </c:ser>
        <c:ser>
          <c:idx val="1"/>
          <c:order val="3"/>
          <c:tx>
            <c:strRef>
              <c:f>'c1-19'!$E$11</c:f>
              <c:strCache>
                <c:ptCount val="1"/>
                <c:pt idx="0">
                  <c:v>Forecast</c:v>
                </c:pt>
              </c:strCache>
            </c:strRef>
          </c:tx>
          <c:spPr>
            <a:ln w="28575" cap="rnd">
              <a:solidFill>
                <a:srgbClr val="FF0000"/>
              </a:solidFill>
              <a:prstDash val="sysDash"/>
              <a:round/>
            </a:ln>
            <a:effectLst/>
          </c:spPr>
          <c:marker>
            <c:symbol val="none"/>
          </c:marker>
          <c:val>
            <c:numRef>
              <c:f>'c1-19'!$E$16:$E$39</c:f>
              <c:numCache>
                <c:formatCode>0.0</c:formatCode>
                <c:ptCount val="24"/>
                <c:pt idx="20">
                  <c:v>6.2287679102842102</c:v>
                </c:pt>
                <c:pt idx="21">
                  <c:v>3.27032760015098</c:v>
                </c:pt>
                <c:pt idx="22">
                  <c:v>4.6554470970412396</c:v>
                </c:pt>
                <c:pt idx="23">
                  <c:v>4.7330105364469599</c:v>
                </c:pt>
              </c:numCache>
            </c:numRef>
          </c:val>
          <c:smooth val="0"/>
          <c:extLst>
            <c:ext xmlns:c16="http://schemas.microsoft.com/office/drawing/2014/chart" uri="{C3380CC4-5D6E-409C-BE32-E72D297353CC}">
              <c16:uniqueId val="{0000002E-66F0-4325-AA17-F1FE8C022DF8}"/>
            </c:ext>
          </c:extLst>
        </c:ser>
        <c:dLbls>
          <c:showLegendKey val="0"/>
          <c:showVal val="0"/>
          <c:showCatName val="0"/>
          <c:showSerName val="0"/>
          <c:showPercent val="0"/>
          <c:showBubbleSize val="0"/>
        </c:dLbls>
        <c:marker val="1"/>
        <c:smooth val="0"/>
        <c:axId val="920710456"/>
        <c:axId val="920711768"/>
      </c:lineChart>
      <c:dateAx>
        <c:axId val="920710456"/>
        <c:scaling>
          <c:orientation val="minMax"/>
          <c:min val="1"/>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686495357234"/>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1986753468965254"/>
          <c:h val="0.52734305165342366"/>
        </c:manualLayout>
      </c:layout>
      <c:barChart>
        <c:barDir val="col"/>
        <c:grouping val="clustered"/>
        <c:varyColors val="0"/>
        <c:ser>
          <c:idx val="6"/>
          <c:order val="4"/>
          <c:tx>
            <c:strRef>
              <c:f>'c1-19'!$F$10</c:f>
              <c:strCache>
                <c:ptCount val="1"/>
                <c:pt idx="0">
                  <c:v>Átlagos munkaerőköltség</c:v>
                </c:pt>
              </c:strCache>
            </c:strRef>
          </c:tx>
          <c:spPr>
            <a:noFill/>
            <a:ln>
              <a:noFill/>
            </a:ln>
            <a:effectLst/>
          </c:spPr>
          <c:invertIfNegative val="0"/>
          <c:val>
            <c:numRef>
              <c:f>'c1-19'!$G$16:$G$39</c:f>
              <c:numCache>
                <c:formatCode>0.0</c:formatCode>
                <c:ptCount val="24"/>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472562333963303</c:v>
                </c:pt>
                <c:pt idx="21">
                  <c:v>6.9968852331002003</c:v>
                </c:pt>
                <c:pt idx="22">
                  <c:v>6.94848306539122</c:v>
                </c:pt>
                <c:pt idx="23">
                  <c:v>6.4699525481472397</c:v>
                </c:pt>
              </c:numCache>
            </c:numRef>
          </c:val>
          <c:extLst>
            <c:ext xmlns:c16="http://schemas.microsoft.com/office/drawing/2014/chart" uri="{C3380CC4-5D6E-409C-BE32-E72D297353CC}">
              <c16:uniqueId val="{00000000-89AC-4603-9CB6-AD18B5409077}"/>
            </c:ext>
          </c:extLst>
        </c:ser>
        <c:ser>
          <c:idx val="3"/>
          <c:order val="5"/>
          <c:tx>
            <c:strRef>
              <c:f>'c1-19'!$G$10</c:f>
              <c:strCache>
                <c:ptCount val="1"/>
                <c:pt idx="0">
                  <c:v>Előrejelzés</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89AC-4603-9CB6-AD18B5409077}"/>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89AC-4603-9CB6-AD18B5409077}"/>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89AC-4603-9CB6-AD18B5409077}"/>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89AC-4603-9CB6-AD18B5409077}"/>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89AC-4603-9CB6-AD18B5409077}"/>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89AC-4603-9CB6-AD18B5409077}"/>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89AC-4603-9CB6-AD18B5409077}"/>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89AC-4603-9CB6-AD18B5409077}"/>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89AC-4603-9CB6-AD18B5409077}"/>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89AC-4603-9CB6-AD18B5409077}"/>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89AC-4603-9CB6-AD18B5409077}"/>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89AC-4603-9CB6-AD18B5409077}"/>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89AC-4603-9CB6-AD18B5409077}"/>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89AC-4603-9CB6-AD18B5409077}"/>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89AC-4603-9CB6-AD18B5409077}"/>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89AC-4603-9CB6-AD18B5409077}"/>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89AC-4603-9CB6-AD18B5409077}"/>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89AC-4603-9CB6-AD18B5409077}"/>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89AC-4603-9CB6-AD18B5409077}"/>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89AC-4603-9CB6-AD18B5409077}"/>
              </c:ext>
            </c:extLst>
          </c:dPt>
          <c:val>
            <c:numRef>
              <c:f>'c1-19'!$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472562333963303</c:v>
                </c:pt>
                <c:pt idx="21">
                  <c:v>6.9968852331002003</c:v>
                </c:pt>
                <c:pt idx="22">
                  <c:v>6.94848306539122</c:v>
                </c:pt>
                <c:pt idx="23">
                  <c:v>6.4699525481472397</c:v>
                </c:pt>
                <c:pt idx="24">
                  <c:v>6.4699525481472397</c:v>
                </c:pt>
              </c:numCache>
            </c:numRef>
          </c:val>
          <c:extLst>
            <c:ext xmlns:c16="http://schemas.microsoft.com/office/drawing/2014/chart" uri="{C3380CC4-5D6E-409C-BE32-E72D297353CC}">
              <c16:uniqueId val="{00000029-89AC-4603-9CB6-AD18B5409077}"/>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9'!$B$10</c:f>
              <c:strCache>
                <c:ptCount val="1"/>
                <c:pt idx="0">
                  <c:v>Bruttó átlagkereset</c:v>
                </c:pt>
              </c:strCache>
            </c:strRef>
          </c:tx>
          <c:spPr>
            <a:ln w="28575" cap="rnd">
              <a:solidFill>
                <a:srgbClr val="002060"/>
              </a:solidFill>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B$16:$B$40</c:f>
              <c:numCache>
                <c:formatCode>0.0</c:formatCode>
                <c:ptCount val="25"/>
                <c:pt idx="0">
                  <c:v>14.2509938309225</c:v>
                </c:pt>
                <c:pt idx="1">
                  <c:v>16.346394892741099</c:v>
                </c:pt>
                <c:pt idx="2">
                  <c:v>13.344149900447601</c:v>
                </c:pt>
                <c:pt idx="3">
                  <c:v>8.9324165650059992</c:v>
                </c:pt>
                <c:pt idx="4">
                  <c:v>9.3808040801679002</c:v>
                </c:pt>
                <c:pt idx="5">
                  <c:v>6.9280450661513404</c:v>
                </c:pt>
                <c:pt idx="6">
                  <c:v>9.3915843264179308</c:v>
                </c:pt>
                <c:pt idx="7">
                  <c:v>9.2051833350169403</c:v>
                </c:pt>
                <c:pt idx="8">
                  <c:v>8.2858068545187606</c:v>
                </c:pt>
                <c:pt idx="9">
                  <c:v>4.2918246498929502</c:v>
                </c:pt>
                <c:pt idx="10">
                  <c:v>3.20232436693597</c:v>
                </c:pt>
                <c:pt idx="11">
                  <c:v>5.3778823825171003</c:v>
                </c:pt>
                <c:pt idx="12">
                  <c:v>7.2952457051537802</c:v>
                </c:pt>
                <c:pt idx="13">
                  <c:v>3.5866638731038401</c:v>
                </c:pt>
                <c:pt idx="14">
                  <c:v>4.2851835671852996</c:v>
                </c:pt>
                <c:pt idx="15">
                  <c:v>3.97373078007772</c:v>
                </c:pt>
                <c:pt idx="16">
                  <c:v>5.41293007071988</c:v>
                </c:pt>
                <c:pt idx="17">
                  <c:v>11.580303240058001</c:v>
                </c:pt>
                <c:pt idx="18">
                  <c:v>10.913116199082401</c:v>
                </c:pt>
                <c:pt idx="19">
                  <c:v>11.649149294804999</c:v>
                </c:pt>
                <c:pt idx="20">
                  <c:v>9.7716334627696799</c:v>
                </c:pt>
              </c:numCache>
            </c:numRef>
          </c:val>
          <c:smooth val="0"/>
          <c:extLst>
            <c:ext xmlns:c16="http://schemas.microsoft.com/office/drawing/2014/chart" uri="{C3380CC4-5D6E-409C-BE32-E72D297353CC}">
              <c16:uniqueId val="{0000002A-89AC-4603-9CB6-AD18B5409077}"/>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9'!$C$10</c:f>
              <c:strCache>
                <c:ptCount val="1"/>
                <c:pt idx="0">
                  <c:v>Előrejelzés</c:v>
                </c:pt>
              </c:strCache>
            </c:strRef>
          </c:tx>
          <c:spPr>
            <a:ln w="28575" cap="rnd">
              <a:solidFill>
                <a:srgbClr val="002060"/>
              </a:solidFill>
              <a:prstDash val="sysDash"/>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C$16:$C$40</c:f>
              <c:numCache>
                <c:formatCode>0.0</c:formatCode>
                <c:ptCount val="25"/>
                <c:pt idx="20">
                  <c:v>9.7716334627696799</c:v>
                </c:pt>
                <c:pt idx="21">
                  <c:v>7.6040482402240199</c:v>
                </c:pt>
                <c:pt idx="22">
                  <c:v>7.8917028386131998</c:v>
                </c:pt>
                <c:pt idx="23">
                  <c:v>7.84838785224688</c:v>
                </c:pt>
                <c:pt idx="24">
                  <c:v>7.6793994811784403</c:v>
                </c:pt>
              </c:numCache>
            </c:numRef>
          </c:val>
          <c:smooth val="0"/>
          <c:extLst>
            <c:ext xmlns:c16="http://schemas.microsoft.com/office/drawing/2014/chart" uri="{C3380CC4-5D6E-409C-BE32-E72D297353CC}">
              <c16:uniqueId val="{0000002B-89AC-4603-9CB6-AD18B5409077}"/>
            </c:ext>
          </c:extLst>
        </c:ser>
        <c:ser>
          <c:idx val="5"/>
          <c:order val="2"/>
          <c:tx>
            <c:strRef>
              <c:f>'c1-19'!$D$10</c:f>
              <c:strCache>
                <c:ptCount val="1"/>
                <c:pt idx="0">
                  <c:v>Bruttó reálbér</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C-89AC-4603-9CB6-AD18B5409077}"/>
              </c:ext>
            </c:extLst>
          </c:dPt>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D$16:$D$40</c:f>
              <c:numCache>
                <c:formatCode>0.0</c:formatCode>
                <c:ptCount val="25"/>
                <c:pt idx="0">
                  <c:v>4.5</c:v>
                </c:pt>
                <c:pt idx="1">
                  <c:v>6.5870727328074299</c:v>
                </c:pt>
                <c:pt idx="2">
                  <c:v>7.6743026030880097</c:v>
                </c:pt>
                <c:pt idx="3">
                  <c:v>4.0802876903821996</c:v>
                </c:pt>
                <c:pt idx="4">
                  <c:v>2.4650662968958899</c:v>
                </c:pt>
                <c:pt idx="5">
                  <c:v>3.2527460445532701</c:v>
                </c:pt>
                <c:pt idx="6">
                  <c:v>5.2660040379270496</c:v>
                </c:pt>
                <c:pt idx="7">
                  <c:v>1.1473488537599701</c:v>
                </c:pt>
                <c:pt idx="8">
                  <c:v>2.1109107977002699</c:v>
                </c:pt>
                <c:pt idx="9">
                  <c:v>8.2766650984011897E-2</c:v>
                </c:pt>
                <c:pt idx="10">
                  <c:v>-1.5861131230290899</c:v>
                </c:pt>
                <c:pt idx="11">
                  <c:v>1.3991144622576399</c:v>
                </c:pt>
                <c:pt idx="12">
                  <c:v>1.5379909554429301</c:v>
                </c:pt>
                <c:pt idx="13">
                  <c:v>1.8276406924498001</c:v>
                </c:pt>
                <c:pt idx="14">
                  <c:v>4.5137715835174603</c:v>
                </c:pt>
                <c:pt idx="15">
                  <c:v>4.0533357761836299</c:v>
                </c:pt>
                <c:pt idx="16">
                  <c:v>4.9969208046401796</c:v>
                </c:pt>
                <c:pt idx="17">
                  <c:v>9.0167479249158191</c:v>
                </c:pt>
                <c:pt idx="18">
                  <c:v>7.8567580294679198</c:v>
                </c:pt>
                <c:pt idx="19">
                  <c:v>8.0323991237132493</c:v>
                </c:pt>
                <c:pt idx="20">
                  <c:v>6.2287679102842102</c:v>
                </c:pt>
              </c:numCache>
            </c:numRef>
          </c:val>
          <c:smooth val="0"/>
          <c:extLst xmlns:c15="http://schemas.microsoft.com/office/drawing/2012/chart">
            <c:ext xmlns:c16="http://schemas.microsoft.com/office/drawing/2014/chart" uri="{C3380CC4-5D6E-409C-BE32-E72D297353CC}">
              <c16:uniqueId val="{0000002D-89AC-4603-9CB6-AD18B5409077}"/>
            </c:ext>
          </c:extLst>
        </c:ser>
        <c:ser>
          <c:idx val="1"/>
          <c:order val="3"/>
          <c:tx>
            <c:strRef>
              <c:f>'c1-19'!$E$10</c:f>
              <c:strCache>
                <c:ptCount val="1"/>
                <c:pt idx="0">
                  <c:v>Előrejelzés</c:v>
                </c:pt>
              </c:strCache>
            </c:strRef>
          </c:tx>
          <c:spPr>
            <a:ln w="28575" cap="rnd">
              <a:solidFill>
                <a:srgbClr val="FF0000"/>
              </a:solidFill>
              <a:prstDash val="sysDash"/>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E$16:$E$40</c:f>
              <c:numCache>
                <c:formatCode>0.0</c:formatCode>
                <c:ptCount val="25"/>
                <c:pt idx="20">
                  <c:v>6.2287679102842102</c:v>
                </c:pt>
                <c:pt idx="21">
                  <c:v>3.27032760015098</c:v>
                </c:pt>
                <c:pt idx="22">
                  <c:v>4.6554470970412396</c:v>
                </c:pt>
                <c:pt idx="23">
                  <c:v>4.7330105364469599</c:v>
                </c:pt>
                <c:pt idx="24">
                  <c:v>5.1848728457498403</c:v>
                </c:pt>
              </c:numCache>
            </c:numRef>
          </c:val>
          <c:smooth val="0"/>
          <c:extLst>
            <c:ext xmlns:c16="http://schemas.microsoft.com/office/drawing/2014/chart" uri="{C3380CC4-5D6E-409C-BE32-E72D297353CC}">
              <c16:uniqueId val="{0000002E-89AC-4603-9CB6-AD18B5409077}"/>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4927"/>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50467099857186"/>
          <c:y val="8.2049112431617E-2"/>
          <c:w val="0.84400694155970823"/>
          <c:h val="0.60120148677988883"/>
        </c:manualLayout>
      </c:layout>
      <c:barChart>
        <c:barDir val="col"/>
        <c:grouping val="clustered"/>
        <c:varyColors val="0"/>
        <c:ser>
          <c:idx val="0"/>
          <c:order val="0"/>
          <c:tx>
            <c:strRef>
              <c:f>'[96]2021 nemzetközi'!$D$2</c:f>
              <c:strCache>
                <c:ptCount val="1"/>
                <c:pt idx="0">
                  <c:v>Minimálbér euróban</c:v>
                </c:pt>
              </c:strCache>
            </c:strRef>
          </c:tx>
          <c:spPr>
            <a:solidFill>
              <a:schemeClr val="accent1">
                <a:lumMod val="60000"/>
                <a:lumOff val="40000"/>
              </a:schemeClr>
            </a:solidFill>
            <a:ln>
              <a:noFill/>
            </a:ln>
            <a:effectLst/>
          </c:spPr>
          <c:invertIfNegative val="0"/>
          <c:cat>
            <c:strRef>
              <c:f>'[96]2021 nemzetközi'!$A$3:$A$23</c:f>
              <c:strCache>
                <c:ptCount val="21"/>
                <c:pt idx="0">
                  <c:v>LU</c:v>
                </c:pt>
                <c:pt idx="1">
                  <c:v>DE</c:v>
                </c:pt>
                <c:pt idx="2">
                  <c:v>NL</c:v>
                </c:pt>
                <c:pt idx="3">
                  <c:v>BE</c:v>
                </c:pt>
                <c:pt idx="4">
                  <c:v>FR</c:v>
                </c:pt>
                <c:pt idx="5">
                  <c:v>IE</c:v>
                </c:pt>
                <c:pt idx="6">
                  <c:v>SI</c:v>
                </c:pt>
                <c:pt idx="7">
                  <c:v>ES</c:v>
                </c:pt>
                <c:pt idx="8">
                  <c:v>PL</c:v>
                </c:pt>
                <c:pt idx="9">
                  <c:v>LT</c:v>
                </c:pt>
                <c:pt idx="10">
                  <c:v>MT</c:v>
                </c:pt>
                <c:pt idx="11">
                  <c:v>GR</c:v>
                </c:pt>
                <c:pt idx="12">
                  <c:v>PT</c:v>
                </c:pt>
                <c:pt idx="13">
                  <c:v>RO</c:v>
                </c:pt>
                <c:pt idx="14">
                  <c:v>HR</c:v>
                </c:pt>
                <c:pt idx="15">
                  <c:v>CZ</c:v>
                </c:pt>
                <c:pt idx="16">
                  <c:v>HU</c:v>
                </c:pt>
                <c:pt idx="17">
                  <c:v>SK</c:v>
                </c:pt>
                <c:pt idx="18">
                  <c:v>EE</c:v>
                </c:pt>
                <c:pt idx="19">
                  <c:v>LV</c:v>
                </c:pt>
                <c:pt idx="20">
                  <c:v>BG</c:v>
                </c:pt>
              </c:strCache>
            </c:strRef>
          </c:cat>
          <c:val>
            <c:numRef>
              <c:f>'[96]2021 nemzetközi'!$D$3:$D$23</c:f>
              <c:numCache>
                <c:formatCode>General</c:formatCode>
                <c:ptCount val="21"/>
                <c:pt idx="0">
                  <c:v>2201.9299999999998</c:v>
                </c:pt>
                <c:pt idx="1">
                  <c:v>1585</c:v>
                </c:pt>
                <c:pt idx="2">
                  <c:v>1701</c:v>
                </c:pt>
                <c:pt idx="3">
                  <c:v>1625.72</c:v>
                </c:pt>
                <c:pt idx="4">
                  <c:v>1554.58</c:v>
                </c:pt>
                <c:pt idx="5">
                  <c:v>1723.8</c:v>
                </c:pt>
                <c:pt idx="6">
                  <c:v>1024.24</c:v>
                </c:pt>
                <c:pt idx="7">
                  <c:v>1108.33</c:v>
                </c:pt>
                <c:pt idx="8">
                  <c:v>619.46</c:v>
                </c:pt>
                <c:pt idx="9">
                  <c:v>642</c:v>
                </c:pt>
                <c:pt idx="10">
                  <c:v>784.68</c:v>
                </c:pt>
                <c:pt idx="11">
                  <c:v>758.33</c:v>
                </c:pt>
                <c:pt idx="12">
                  <c:v>775.83</c:v>
                </c:pt>
                <c:pt idx="13">
                  <c:v>466.72</c:v>
                </c:pt>
                <c:pt idx="14">
                  <c:v>567.32000000000005</c:v>
                </c:pt>
                <c:pt idx="15">
                  <c:v>596.36</c:v>
                </c:pt>
                <c:pt idx="16">
                  <c:v>476</c:v>
                </c:pt>
                <c:pt idx="17">
                  <c:v>623</c:v>
                </c:pt>
                <c:pt idx="18">
                  <c:v>584</c:v>
                </c:pt>
                <c:pt idx="19">
                  <c:v>500</c:v>
                </c:pt>
                <c:pt idx="20">
                  <c:v>332.34</c:v>
                </c:pt>
              </c:numCache>
            </c:numRef>
          </c:val>
          <c:extLst>
            <c:ext xmlns:c16="http://schemas.microsoft.com/office/drawing/2014/chart" uri="{C3380CC4-5D6E-409C-BE32-E72D297353CC}">
              <c16:uniqueId val="{00000000-311C-4D45-9106-8ADC677734CB}"/>
            </c:ext>
          </c:extLst>
        </c:ser>
        <c:ser>
          <c:idx val="1"/>
          <c:order val="1"/>
          <c:tx>
            <c:strRef>
              <c:f>'[96]2021 nemzetközi'!$F$2</c:f>
              <c:strCache>
                <c:ptCount val="1"/>
                <c:pt idx="0">
                  <c:v>Minimálbér vásárlóerő-paritáson (PPS)</c:v>
                </c:pt>
              </c:strCache>
            </c:strRef>
          </c:tx>
          <c:spPr>
            <a:solidFill>
              <a:schemeClr val="tx2">
                <a:lumMod val="90000"/>
                <a:lumOff val="10000"/>
              </a:schemeClr>
            </a:solidFill>
            <a:ln>
              <a:noFill/>
            </a:ln>
            <a:effectLst/>
          </c:spPr>
          <c:invertIfNegative val="0"/>
          <c:cat>
            <c:strRef>
              <c:f>'[96]2021 nemzetközi'!$A$3:$A$23</c:f>
              <c:strCache>
                <c:ptCount val="21"/>
                <c:pt idx="0">
                  <c:v>LU</c:v>
                </c:pt>
                <c:pt idx="1">
                  <c:v>DE</c:v>
                </c:pt>
                <c:pt idx="2">
                  <c:v>NL</c:v>
                </c:pt>
                <c:pt idx="3">
                  <c:v>BE</c:v>
                </c:pt>
                <c:pt idx="4">
                  <c:v>FR</c:v>
                </c:pt>
                <c:pt idx="5">
                  <c:v>IE</c:v>
                </c:pt>
                <c:pt idx="6">
                  <c:v>SI</c:v>
                </c:pt>
                <c:pt idx="7">
                  <c:v>ES</c:v>
                </c:pt>
                <c:pt idx="8">
                  <c:v>PL</c:v>
                </c:pt>
                <c:pt idx="9">
                  <c:v>LT</c:v>
                </c:pt>
                <c:pt idx="10">
                  <c:v>MT</c:v>
                </c:pt>
                <c:pt idx="11">
                  <c:v>GR</c:v>
                </c:pt>
                <c:pt idx="12">
                  <c:v>PT</c:v>
                </c:pt>
                <c:pt idx="13">
                  <c:v>RO</c:v>
                </c:pt>
                <c:pt idx="14">
                  <c:v>HR</c:v>
                </c:pt>
                <c:pt idx="15">
                  <c:v>CZ</c:v>
                </c:pt>
                <c:pt idx="16">
                  <c:v>HU</c:v>
                </c:pt>
                <c:pt idx="17">
                  <c:v>SK</c:v>
                </c:pt>
                <c:pt idx="18">
                  <c:v>EE</c:v>
                </c:pt>
                <c:pt idx="19">
                  <c:v>LV</c:v>
                </c:pt>
                <c:pt idx="20">
                  <c:v>BG</c:v>
                </c:pt>
              </c:strCache>
            </c:strRef>
          </c:cat>
          <c:val>
            <c:numRef>
              <c:f>'[96]2021 nemzetközi'!$F$3:$F$23</c:f>
              <c:numCache>
                <c:formatCode>General</c:formatCode>
                <c:ptCount val="21"/>
                <c:pt idx="0">
                  <c:v>1619.17</c:v>
                </c:pt>
                <c:pt idx="1">
                  <c:v>1464.73</c:v>
                </c:pt>
                <c:pt idx="2">
                  <c:v>1460.66</c:v>
                </c:pt>
                <c:pt idx="3">
                  <c:v>1411.29</c:v>
                </c:pt>
                <c:pt idx="4">
                  <c:v>1362.87</c:v>
                </c:pt>
                <c:pt idx="5">
                  <c:v>1267</c:v>
                </c:pt>
                <c:pt idx="6">
                  <c:v>1183.48</c:v>
                </c:pt>
                <c:pt idx="7">
                  <c:v>1159.97</c:v>
                </c:pt>
                <c:pt idx="8">
                  <c:v>1061.95</c:v>
                </c:pt>
                <c:pt idx="9">
                  <c:v>930.43</c:v>
                </c:pt>
                <c:pt idx="10">
                  <c:v>890.08</c:v>
                </c:pt>
                <c:pt idx="11">
                  <c:v>883.72</c:v>
                </c:pt>
                <c:pt idx="12">
                  <c:v>872.12</c:v>
                </c:pt>
                <c:pt idx="13">
                  <c:v>862.89</c:v>
                </c:pt>
                <c:pt idx="14">
                  <c:v>811.45</c:v>
                </c:pt>
                <c:pt idx="15">
                  <c:v>759.58</c:v>
                </c:pt>
                <c:pt idx="16">
                  <c:v>740.04</c:v>
                </c:pt>
                <c:pt idx="17">
                  <c:v>705.52</c:v>
                </c:pt>
                <c:pt idx="18">
                  <c:v>698.7</c:v>
                </c:pt>
                <c:pt idx="19">
                  <c:v>653.51</c:v>
                </c:pt>
                <c:pt idx="20">
                  <c:v>596.08000000000004</c:v>
                </c:pt>
              </c:numCache>
            </c:numRef>
          </c:val>
          <c:extLst>
            <c:ext xmlns:c16="http://schemas.microsoft.com/office/drawing/2014/chart" uri="{C3380CC4-5D6E-409C-BE32-E72D297353CC}">
              <c16:uniqueId val="{00000001-311C-4D45-9106-8ADC677734CB}"/>
            </c:ext>
          </c:extLst>
        </c:ser>
        <c:ser>
          <c:idx val="2"/>
          <c:order val="2"/>
          <c:tx>
            <c:v>Garantált bérminimum euróban</c:v>
          </c:tx>
          <c:spPr>
            <a:pattFill prst="wdUpDiag">
              <a:fgClr>
                <a:schemeClr val="bg1"/>
              </a:fgClr>
              <a:bgClr>
                <a:schemeClr val="accent1">
                  <a:lumMod val="60000"/>
                  <a:lumOff val="40000"/>
                </a:schemeClr>
              </a:bgClr>
            </a:pattFill>
            <a:ln>
              <a:noFill/>
            </a:ln>
            <a:effectLst/>
          </c:spPr>
          <c:invertIfNegative val="0"/>
          <c:dPt>
            <c:idx val="16"/>
            <c:invertIfNegative val="0"/>
            <c:bubble3D val="0"/>
            <c:spPr>
              <a:pattFill prst="wdUpDiag">
                <a:fgClr>
                  <a:schemeClr val="bg1"/>
                </a:fgClr>
                <a:bgClr>
                  <a:schemeClr val="accent1">
                    <a:lumMod val="60000"/>
                    <a:lumOff val="40000"/>
                  </a:schemeClr>
                </a:bgClr>
              </a:pattFill>
              <a:ln>
                <a:solidFill>
                  <a:schemeClr val="accent1">
                    <a:lumMod val="60000"/>
                    <a:lumOff val="40000"/>
                  </a:schemeClr>
                </a:solidFill>
              </a:ln>
              <a:effectLst/>
            </c:spPr>
            <c:extLst>
              <c:ext xmlns:c16="http://schemas.microsoft.com/office/drawing/2014/chart" uri="{C3380CC4-5D6E-409C-BE32-E72D297353CC}">
                <c16:uniqueId val="{00000003-311C-4D45-9106-8ADC677734CB}"/>
              </c:ext>
            </c:extLst>
          </c:dPt>
          <c:cat>
            <c:strRef>
              <c:f>'[96]2021 nemzetközi'!$A$3:$A$23</c:f>
              <c:strCache>
                <c:ptCount val="21"/>
                <c:pt idx="0">
                  <c:v>LU</c:v>
                </c:pt>
                <c:pt idx="1">
                  <c:v>DE</c:v>
                </c:pt>
                <c:pt idx="2">
                  <c:v>NL</c:v>
                </c:pt>
                <c:pt idx="3">
                  <c:v>BE</c:v>
                </c:pt>
                <c:pt idx="4">
                  <c:v>FR</c:v>
                </c:pt>
                <c:pt idx="5">
                  <c:v>IE</c:v>
                </c:pt>
                <c:pt idx="6">
                  <c:v>SI</c:v>
                </c:pt>
                <c:pt idx="7">
                  <c:v>ES</c:v>
                </c:pt>
                <c:pt idx="8">
                  <c:v>PL</c:v>
                </c:pt>
                <c:pt idx="9">
                  <c:v>LT</c:v>
                </c:pt>
                <c:pt idx="10">
                  <c:v>MT</c:v>
                </c:pt>
                <c:pt idx="11">
                  <c:v>GR</c:v>
                </c:pt>
                <c:pt idx="12">
                  <c:v>PT</c:v>
                </c:pt>
                <c:pt idx="13">
                  <c:v>RO</c:v>
                </c:pt>
                <c:pt idx="14">
                  <c:v>HR</c:v>
                </c:pt>
                <c:pt idx="15">
                  <c:v>CZ</c:v>
                </c:pt>
                <c:pt idx="16">
                  <c:v>HU</c:v>
                </c:pt>
                <c:pt idx="17">
                  <c:v>SK</c:v>
                </c:pt>
                <c:pt idx="18">
                  <c:v>EE</c:v>
                </c:pt>
                <c:pt idx="19">
                  <c:v>LV</c:v>
                </c:pt>
                <c:pt idx="20">
                  <c:v>BG</c:v>
                </c:pt>
              </c:strCache>
            </c:strRef>
          </c:cat>
          <c:val>
            <c:numRef>
              <c:f>'[96]2021 nemzetközi'!$G$3:$G$23</c:f>
              <c:numCache>
                <c:formatCode>General</c:formatCode>
                <c:ptCount val="21"/>
                <c:pt idx="16">
                  <c:v>622</c:v>
                </c:pt>
              </c:numCache>
            </c:numRef>
          </c:val>
          <c:extLst>
            <c:ext xmlns:c16="http://schemas.microsoft.com/office/drawing/2014/chart" uri="{C3380CC4-5D6E-409C-BE32-E72D297353CC}">
              <c16:uniqueId val="{00000004-311C-4D45-9106-8ADC677734CB}"/>
            </c:ext>
          </c:extLst>
        </c:ser>
        <c:ser>
          <c:idx val="3"/>
          <c:order val="3"/>
          <c:tx>
            <c:v>Garantált bérminimum vásárlóerő-paritáson (PPS)</c:v>
          </c:tx>
          <c:spPr>
            <a:pattFill prst="wdUpDiag">
              <a:fgClr>
                <a:schemeClr val="bg1"/>
              </a:fgClr>
              <a:bgClr>
                <a:schemeClr val="tx2">
                  <a:lumMod val="90000"/>
                  <a:lumOff val="10000"/>
                </a:schemeClr>
              </a:bgClr>
            </a:pattFill>
            <a:ln>
              <a:noFill/>
            </a:ln>
            <a:effectLst/>
          </c:spPr>
          <c:invertIfNegative val="0"/>
          <c:dPt>
            <c:idx val="16"/>
            <c:invertIfNegative val="0"/>
            <c:bubble3D val="0"/>
            <c:spPr>
              <a:pattFill prst="wdUpDiag">
                <a:fgClr>
                  <a:schemeClr val="bg1"/>
                </a:fgClr>
                <a:bgClr>
                  <a:schemeClr val="tx2">
                    <a:lumMod val="90000"/>
                    <a:lumOff val="10000"/>
                  </a:schemeClr>
                </a:bgClr>
              </a:pattFill>
              <a:ln>
                <a:solidFill>
                  <a:schemeClr val="tx2">
                    <a:lumMod val="90000"/>
                    <a:lumOff val="10000"/>
                  </a:schemeClr>
                </a:solidFill>
              </a:ln>
              <a:effectLst/>
            </c:spPr>
            <c:extLst>
              <c:ext xmlns:c16="http://schemas.microsoft.com/office/drawing/2014/chart" uri="{C3380CC4-5D6E-409C-BE32-E72D297353CC}">
                <c16:uniqueId val="{00000006-311C-4D45-9106-8ADC677734CB}"/>
              </c:ext>
            </c:extLst>
          </c:dPt>
          <c:cat>
            <c:strRef>
              <c:f>'[96]2021 nemzetközi'!$A$3:$A$23</c:f>
              <c:strCache>
                <c:ptCount val="21"/>
                <c:pt idx="0">
                  <c:v>LU</c:v>
                </c:pt>
                <c:pt idx="1">
                  <c:v>DE</c:v>
                </c:pt>
                <c:pt idx="2">
                  <c:v>NL</c:v>
                </c:pt>
                <c:pt idx="3">
                  <c:v>BE</c:v>
                </c:pt>
                <c:pt idx="4">
                  <c:v>FR</c:v>
                </c:pt>
                <c:pt idx="5">
                  <c:v>IE</c:v>
                </c:pt>
                <c:pt idx="6">
                  <c:v>SI</c:v>
                </c:pt>
                <c:pt idx="7">
                  <c:v>ES</c:v>
                </c:pt>
                <c:pt idx="8">
                  <c:v>PL</c:v>
                </c:pt>
                <c:pt idx="9">
                  <c:v>LT</c:v>
                </c:pt>
                <c:pt idx="10">
                  <c:v>MT</c:v>
                </c:pt>
                <c:pt idx="11">
                  <c:v>GR</c:v>
                </c:pt>
                <c:pt idx="12">
                  <c:v>PT</c:v>
                </c:pt>
                <c:pt idx="13">
                  <c:v>RO</c:v>
                </c:pt>
                <c:pt idx="14">
                  <c:v>HR</c:v>
                </c:pt>
                <c:pt idx="15">
                  <c:v>CZ</c:v>
                </c:pt>
                <c:pt idx="16">
                  <c:v>HU</c:v>
                </c:pt>
                <c:pt idx="17">
                  <c:v>SK</c:v>
                </c:pt>
                <c:pt idx="18">
                  <c:v>EE</c:v>
                </c:pt>
                <c:pt idx="19">
                  <c:v>LV</c:v>
                </c:pt>
                <c:pt idx="20">
                  <c:v>BG</c:v>
                </c:pt>
              </c:strCache>
            </c:strRef>
          </c:cat>
          <c:val>
            <c:numRef>
              <c:f>'[96]2021 nemzetközi'!$H$3:$H$23</c:f>
              <c:numCache>
                <c:formatCode>General</c:formatCode>
                <c:ptCount val="21"/>
                <c:pt idx="16">
                  <c:v>969.35627240143378</c:v>
                </c:pt>
              </c:numCache>
            </c:numRef>
          </c:val>
          <c:extLst>
            <c:ext xmlns:c16="http://schemas.microsoft.com/office/drawing/2014/chart" uri="{C3380CC4-5D6E-409C-BE32-E72D297353CC}">
              <c16:uniqueId val="{00000007-311C-4D45-9106-8ADC677734CB}"/>
            </c:ext>
          </c:extLst>
        </c:ser>
        <c:dLbls>
          <c:showLegendKey val="0"/>
          <c:showVal val="0"/>
          <c:showCatName val="0"/>
          <c:showSerName val="0"/>
          <c:showPercent val="0"/>
          <c:showBubbleSize val="0"/>
        </c:dLbls>
        <c:gapWidth val="35"/>
        <c:axId val="899708792"/>
        <c:axId val="899702232"/>
      </c:barChart>
      <c:catAx>
        <c:axId val="8997087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99702232"/>
        <c:crosses val="autoZero"/>
        <c:auto val="1"/>
        <c:lblAlgn val="ctr"/>
        <c:lblOffset val="100"/>
        <c:noMultiLvlLbl val="0"/>
      </c:catAx>
      <c:valAx>
        <c:axId val="89970223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99708792"/>
        <c:crosses val="autoZero"/>
        <c:crossBetween val="between"/>
      </c:valAx>
      <c:spPr>
        <a:noFill/>
        <a:ln>
          <a:noFill/>
        </a:ln>
        <a:effectLst/>
      </c:spPr>
    </c:plotArea>
    <c:legend>
      <c:legendPos val="b"/>
      <c:layout>
        <c:manualLayout>
          <c:xMode val="edge"/>
          <c:yMode val="edge"/>
          <c:x val="0"/>
          <c:y val="0.79801500224813626"/>
          <c:w val="1"/>
          <c:h val="0.2019851687201793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paperSize="9" orientation="landscape"/>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50467099857186"/>
          <c:y val="8.2049112431617E-2"/>
          <c:w val="0.84400694155970823"/>
          <c:h val="0.60120148677988883"/>
        </c:manualLayout>
      </c:layout>
      <c:barChart>
        <c:barDir val="col"/>
        <c:grouping val="clustered"/>
        <c:varyColors val="0"/>
        <c:ser>
          <c:idx val="0"/>
          <c:order val="0"/>
          <c:tx>
            <c:v>Minimum wage in euro</c:v>
          </c:tx>
          <c:spPr>
            <a:solidFill>
              <a:schemeClr val="accent1">
                <a:lumMod val="60000"/>
                <a:lumOff val="40000"/>
              </a:schemeClr>
            </a:solidFill>
            <a:ln>
              <a:noFill/>
            </a:ln>
            <a:effectLst/>
          </c:spPr>
          <c:invertIfNegative val="0"/>
          <c:cat>
            <c:strRef>
              <c:f>'[96]2021 nemzetközi'!$A$3:$A$23</c:f>
              <c:strCache>
                <c:ptCount val="21"/>
                <c:pt idx="0">
                  <c:v>LU</c:v>
                </c:pt>
                <c:pt idx="1">
                  <c:v>DE</c:v>
                </c:pt>
                <c:pt idx="2">
                  <c:v>NL</c:v>
                </c:pt>
                <c:pt idx="3">
                  <c:v>BE</c:v>
                </c:pt>
                <c:pt idx="4">
                  <c:v>FR</c:v>
                </c:pt>
                <c:pt idx="5">
                  <c:v>IE</c:v>
                </c:pt>
                <c:pt idx="6">
                  <c:v>SI</c:v>
                </c:pt>
                <c:pt idx="7">
                  <c:v>ES</c:v>
                </c:pt>
                <c:pt idx="8">
                  <c:v>PL</c:v>
                </c:pt>
                <c:pt idx="9">
                  <c:v>LT</c:v>
                </c:pt>
                <c:pt idx="10">
                  <c:v>MT</c:v>
                </c:pt>
                <c:pt idx="11">
                  <c:v>GR</c:v>
                </c:pt>
                <c:pt idx="12">
                  <c:v>PT</c:v>
                </c:pt>
                <c:pt idx="13">
                  <c:v>RO</c:v>
                </c:pt>
                <c:pt idx="14">
                  <c:v>HR</c:v>
                </c:pt>
                <c:pt idx="15">
                  <c:v>CZ</c:v>
                </c:pt>
                <c:pt idx="16">
                  <c:v>HU</c:v>
                </c:pt>
                <c:pt idx="17">
                  <c:v>SK</c:v>
                </c:pt>
                <c:pt idx="18">
                  <c:v>EE</c:v>
                </c:pt>
                <c:pt idx="19">
                  <c:v>LV</c:v>
                </c:pt>
                <c:pt idx="20">
                  <c:v>BG</c:v>
                </c:pt>
              </c:strCache>
            </c:strRef>
          </c:cat>
          <c:val>
            <c:numRef>
              <c:f>'[96]2021 nemzetközi'!$D$3:$D$23</c:f>
              <c:numCache>
                <c:formatCode>General</c:formatCode>
                <c:ptCount val="21"/>
                <c:pt idx="0">
                  <c:v>2201.9299999999998</c:v>
                </c:pt>
                <c:pt idx="1">
                  <c:v>1585</c:v>
                </c:pt>
                <c:pt idx="2">
                  <c:v>1701</c:v>
                </c:pt>
                <c:pt idx="3">
                  <c:v>1625.72</c:v>
                </c:pt>
                <c:pt idx="4">
                  <c:v>1554.58</c:v>
                </c:pt>
                <c:pt idx="5">
                  <c:v>1723.8</c:v>
                </c:pt>
                <c:pt idx="6">
                  <c:v>1024.24</c:v>
                </c:pt>
                <c:pt idx="7">
                  <c:v>1108.33</c:v>
                </c:pt>
                <c:pt idx="8">
                  <c:v>619.46</c:v>
                </c:pt>
                <c:pt idx="9">
                  <c:v>642</c:v>
                </c:pt>
                <c:pt idx="10">
                  <c:v>784.68</c:v>
                </c:pt>
                <c:pt idx="11">
                  <c:v>758.33</c:v>
                </c:pt>
                <c:pt idx="12">
                  <c:v>775.83</c:v>
                </c:pt>
                <c:pt idx="13">
                  <c:v>466.72</c:v>
                </c:pt>
                <c:pt idx="14">
                  <c:v>567.32000000000005</c:v>
                </c:pt>
                <c:pt idx="15">
                  <c:v>596.36</c:v>
                </c:pt>
                <c:pt idx="16">
                  <c:v>476</c:v>
                </c:pt>
                <c:pt idx="17">
                  <c:v>623</c:v>
                </c:pt>
                <c:pt idx="18">
                  <c:v>584</c:v>
                </c:pt>
                <c:pt idx="19">
                  <c:v>500</c:v>
                </c:pt>
                <c:pt idx="20">
                  <c:v>332.34</c:v>
                </c:pt>
              </c:numCache>
            </c:numRef>
          </c:val>
          <c:extLst>
            <c:ext xmlns:c16="http://schemas.microsoft.com/office/drawing/2014/chart" uri="{C3380CC4-5D6E-409C-BE32-E72D297353CC}">
              <c16:uniqueId val="{00000000-5D6B-4710-A8FF-19130B051A21}"/>
            </c:ext>
          </c:extLst>
        </c:ser>
        <c:ser>
          <c:idx val="1"/>
          <c:order val="1"/>
          <c:tx>
            <c:v>Minimum wage at purchasing power parity (PPS)</c:v>
          </c:tx>
          <c:spPr>
            <a:solidFill>
              <a:schemeClr val="tx2">
                <a:lumMod val="90000"/>
                <a:lumOff val="10000"/>
              </a:schemeClr>
            </a:solidFill>
            <a:ln>
              <a:noFill/>
            </a:ln>
            <a:effectLst/>
          </c:spPr>
          <c:invertIfNegative val="0"/>
          <c:cat>
            <c:strRef>
              <c:f>'[96]2021 nemzetközi'!$A$3:$A$23</c:f>
              <c:strCache>
                <c:ptCount val="21"/>
                <c:pt idx="0">
                  <c:v>LU</c:v>
                </c:pt>
                <c:pt idx="1">
                  <c:v>DE</c:v>
                </c:pt>
                <c:pt idx="2">
                  <c:v>NL</c:v>
                </c:pt>
                <c:pt idx="3">
                  <c:v>BE</c:v>
                </c:pt>
                <c:pt idx="4">
                  <c:v>FR</c:v>
                </c:pt>
                <c:pt idx="5">
                  <c:v>IE</c:v>
                </c:pt>
                <c:pt idx="6">
                  <c:v>SI</c:v>
                </c:pt>
                <c:pt idx="7">
                  <c:v>ES</c:v>
                </c:pt>
                <c:pt idx="8">
                  <c:v>PL</c:v>
                </c:pt>
                <c:pt idx="9">
                  <c:v>LT</c:v>
                </c:pt>
                <c:pt idx="10">
                  <c:v>MT</c:v>
                </c:pt>
                <c:pt idx="11">
                  <c:v>GR</c:v>
                </c:pt>
                <c:pt idx="12">
                  <c:v>PT</c:v>
                </c:pt>
                <c:pt idx="13">
                  <c:v>RO</c:v>
                </c:pt>
                <c:pt idx="14">
                  <c:v>HR</c:v>
                </c:pt>
                <c:pt idx="15">
                  <c:v>CZ</c:v>
                </c:pt>
                <c:pt idx="16">
                  <c:v>HU</c:v>
                </c:pt>
                <c:pt idx="17">
                  <c:v>SK</c:v>
                </c:pt>
                <c:pt idx="18">
                  <c:v>EE</c:v>
                </c:pt>
                <c:pt idx="19">
                  <c:v>LV</c:v>
                </c:pt>
                <c:pt idx="20">
                  <c:v>BG</c:v>
                </c:pt>
              </c:strCache>
            </c:strRef>
          </c:cat>
          <c:val>
            <c:numRef>
              <c:f>'[96]2021 nemzetközi'!$F$3:$F$23</c:f>
              <c:numCache>
                <c:formatCode>General</c:formatCode>
                <c:ptCount val="21"/>
                <c:pt idx="0">
                  <c:v>1619.17</c:v>
                </c:pt>
                <c:pt idx="1">
                  <c:v>1464.73</c:v>
                </c:pt>
                <c:pt idx="2">
                  <c:v>1460.66</c:v>
                </c:pt>
                <c:pt idx="3">
                  <c:v>1411.29</c:v>
                </c:pt>
                <c:pt idx="4">
                  <c:v>1362.87</c:v>
                </c:pt>
                <c:pt idx="5">
                  <c:v>1267</c:v>
                </c:pt>
                <c:pt idx="6">
                  <c:v>1183.48</c:v>
                </c:pt>
                <c:pt idx="7">
                  <c:v>1159.97</c:v>
                </c:pt>
                <c:pt idx="8">
                  <c:v>1061.95</c:v>
                </c:pt>
                <c:pt idx="9">
                  <c:v>930.43</c:v>
                </c:pt>
                <c:pt idx="10">
                  <c:v>890.08</c:v>
                </c:pt>
                <c:pt idx="11">
                  <c:v>883.72</c:v>
                </c:pt>
                <c:pt idx="12">
                  <c:v>872.12</c:v>
                </c:pt>
                <c:pt idx="13">
                  <c:v>862.89</c:v>
                </c:pt>
                <c:pt idx="14">
                  <c:v>811.45</c:v>
                </c:pt>
                <c:pt idx="15">
                  <c:v>759.58</c:v>
                </c:pt>
                <c:pt idx="16">
                  <c:v>740.04</c:v>
                </c:pt>
                <c:pt idx="17">
                  <c:v>705.52</c:v>
                </c:pt>
                <c:pt idx="18">
                  <c:v>698.7</c:v>
                </c:pt>
                <c:pt idx="19">
                  <c:v>653.51</c:v>
                </c:pt>
                <c:pt idx="20">
                  <c:v>596.08000000000004</c:v>
                </c:pt>
              </c:numCache>
            </c:numRef>
          </c:val>
          <c:extLst>
            <c:ext xmlns:c16="http://schemas.microsoft.com/office/drawing/2014/chart" uri="{C3380CC4-5D6E-409C-BE32-E72D297353CC}">
              <c16:uniqueId val="{00000001-5D6B-4710-A8FF-19130B051A21}"/>
            </c:ext>
          </c:extLst>
        </c:ser>
        <c:ser>
          <c:idx val="2"/>
          <c:order val="2"/>
          <c:tx>
            <c:v>Guaranteed wage minimum in euro</c:v>
          </c:tx>
          <c:spPr>
            <a:pattFill prst="wdUpDiag">
              <a:fgClr>
                <a:schemeClr val="bg1"/>
              </a:fgClr>
              <a:bgClr>
                <a:schemeClr val="accent1">
                  <a:lumMod val="60000"/>
                  <a:lumOff val="40000"/>
                </a:schemeClr>
              </a:bgClr>
            </a:pattFill>
            <a:ln>
              <a:noFill/>
            </a:ln>
            <a:effectLst/>
          </c:spPr>
          <c:invertIfNegative val="0"/>
          <c:dPt>
            <c:idx val="16"/>
            <c:invertIfNegative val="0"/>
            <c:bubble3D val="0"/>
            <c:spPr>
              <a:pattFill prst="wdUpDiag">
                <a:fgClr>
                  <a:schemeClr val="bg1"/>
                </a:fgClr>
                <a:bgClr>
                  <a:schemeClr val="accent1">
                    <a:lumMod val="60000"/>
                    <a:lumOff val="40000"/>
                  </a:schemeClr>
                </a:bgClr>
              </a:pattFill>
              <a:ln>
                <a:solidFill>
                  <a:schemeClr val="accent1">
                    <a:lumMod val="60000"/>
                    <a:lumOff val="40000"/>
                  </a:schemeClr>
                </a:solidFill>
              </a:ln>
              <a:effectLst/>
            </c:spPr>
            <c:extLst>
              <c:ext xmlns:c16="http://schemas.microsoft.com/office/drawing/2014/chart" uri="{C3380CC4-5D6E-409C-BE32-E72D297353CC}">
                <c16:uniqueId val="{00000003-5D6B-4710-A8FF-19130B051A21}"/>
              </c:ext>
            </c:extLst>
          </c:dPt>
          <c:cat>
            <c:strRef>
              <c:f>'[96]2021 nemzetközi'!$A$3:$A$23</c:f>
              <c:strCache>
                <c:ptCount val="21"/>
                <c:pt idx="0">
                  <c:v>LU</c:v>
                </c:pt>
                <c:pt idx="1">
                  <c:v>DE</c:v>
                </c:pt>
                <c:pt idx="2">
                  <c:v>NL</c:v>
                </c:pt>
                <c:pt idx="3">
                  <c:v>BE</c:v>
                </c:pt>
                <c:pt idx="4">
                  <c:v>FR</c:v>
                </c:pt>
                <c:pt idx="5">
                  <c:v>IE</c:v>
                </c:pt>
                <c:pt idx="6">
                  <c:v>SI</c:v>
                </c:pt>
                <c:pt idx="7">
                  <c:v>ES</c:v>
                </c:pt>
                <c:pt idx="8">
                  <c:v>PL</c:v>
                </c:pt>
                <c:pt idx="9">
                  <c:v>LT</c:v>
                </c:pt>
                <c:pt idx="10">
                  <c:v>MT</c:v>
                </c:pt>
                <c:pt idx="11">
                  <c:v>GR</c:v>
                </c:pt>
                <c:pt idx="12">
                  <c:v>PT</c:v>
                </c:pt>
                <c:pt idx="13">
                  <c:v>RO</c:v>
                </c:pt>
                <c:pt idx="14">
                  <c:v>HR</c:v>
                </c:pt>
                <c:pt idx="15">
                  <c:v>CZ</c:v>
                </c:pt>
                <c:pt idx="16">
                  <c:v>HU</c:v>
                </c:pt>
                <c:pt idx="17">
                  <c:v>SK</c:v>
                </c:pt>
                <c:pt idx="18">
                  <c:v>EE</c:v>
                </c:pt>
                <c:pt idx="19">
                  <c:v>LV</c:v>
                </c:pt>
                <c:pt idx="20">
                  <c:v>BG</c:v>
                </c:pt>
              </c:strCache>
            </c:strRef>
          </c:cat>
          <c:val>
            <c:numRef>
              <c:f>'[96]2021 nemzetközi'!$G$3:$G$23</c:f>
              <c:numCache>
                <c:formatCode>General</c:formatCode>
                <c:ptCount val="21"/>
                <c:pt idx="16">
                  <c:v>622</c:v>
                </c:pt>
              </c:numCache>
            </c:numRef>
          </c:val>
          <c:extLst>
            <c:ext xmlns:c16="http://schemas.microsoft.com/office/drawing/2014/chart" uri="{C3380CC4-5D6E-409C-BE32-E72D297353CC}">
              <c16:uniqueId val="{00000004-5D6B-4710-A8FF-19130B051A21}"/>
            </c:ext>
          </c:extLst>
        </c:ser>
        <c:ser>
          <c:idx val="3"/>
          <c:order val="3"/>
          <c:tx>
            <c:v>Guaranteed wage minimum at purchasing power parity (PPS)</c:v>
          </c:tx>
          <c:spPr>
            <a:pattFill prst="wdUpDiag">
              <a:fgClr>
                <a:schemeClr val="bg1"/>
              </a:fgClr>
              <a:bgClr>
                <a:schemeClr val="tx2">
                  <a:lumMod val="90000"/>
                  <a:lumOff val="10000"/>
                </a:schemeClr>
              </a:bgClr>
            </a:pattFill>
            <a:ln>
              <a:noFill/>
            </a:ln>
            <a:effectLst/>
          </c:spPr>
          <c:invertIfNegative val="0"/>
          <c:dPt>
            <c:idx val="16"/>
            <c:invertIfNegative val="0"/>
            <c:bubble3D val="0"/>
            <c:spPr>
              <a:pattFill prst="wdUpDiag">
                <a:fgClr>
                  <a:schemeClr val="bg1"/>
                </a:fgClr>
                <a:bgClr>
                  <a:schemeClr val="tx2">
                    <a:lumMod val="90000"/>
                    <a:lumOff val="10000"/>
                  </a:schemeClr>
                </a:bgClr>
              </a:pattFill>
              <a:ln>
                <a:solidFill>
                  <a:schemeClr val="tx2">
                    <a:lumMod val="90000"/>
                    <a:lumOff val="10000"/>
                  </a:schemeClr>
                </a:solidFill>
              </a:ln>
              <a:effectLst/>
            </c:spPr>
            <c:extLst>
              <c:ext xmlns:c16="http://schemas.microsoft.com/office/drawing/2014/chart" uri="{C3380CC4-5D6E-409C-BE32-E72D297353CC}">
                <c16:uniqueId val="{00000006-5D6B-4710-A8FF-19130B051A21}"/>
              </c:ext>
            </c:extLst>
          </c:dPt>
          <c:cat>
            <c:strRef>
              <c:f>'[96]2021 nemzetközi'!$A$3:$A$23</c:f>
              <c:strCache>
                <c:ptCount val="21"/>
                <c:pt idx="0">
                  <c:v>LU</c:v>
                </c:pt>
                <c:pt idx="1">
                  <c:v>DE</c:v>
                </c:pt>
                <c:pt idx="2">
                  <c:v>NL</c:v>
                </c:pt>
                <c:pt idx="3">
                  <c:v>BE</c:v>
                </c:pt>
                <c:pt idx="4">
                  <c:v>FR</c:v>
                </c:pt>
                <c:pt idx="5">
                  <c:v>IE</c:v>
                </c:pt>
                <c:pt idx="6">
                  <c:v>SI</c:v>
                </c:pt>
                <c:pt idx="7">
                  <c:v>ES</c:v>
                </c:pt>
                <c:pt idx="8">
                  <c:v>PL</c:v>
                </c:pt>
                <c:pt idx="9">
                  <c:v>LT</c:v>
                </c:pt>
                <c:pt idx="10">
                  <c:v>MT</c:v>
                </c:pt>
                <c:pt idx="11">
                  <c:v>GR</c:v>
                </c:pt>
                <c:pt idx="12">
                  <c:v>PT</c:v>
                </c:pt>
                <c:pt idx="13">
                  <c:v>RO</c:v>
                </c:pt>
                <c:pt idx="14">
                  <c:v>HR</c:v>
                </c:pt>
                <c:pt idx="15">
                  <c:v>CZ</c:v>
                </c:pt>
                <c:pt idx="16">
                  <c:v>HU</c:v>
                </c:pt>
                <c:pt idx="17">
                  <c:v>SK</c:v>
                </c:pt>
                <c:pt idx="18">
                  <c:v>EE</c:v>
                </c:pt>
                <c:pt idx="19">
                  <c:v>LV</c:v>
                </c:pt>
                <c:pt idx="20">
                  <c:v>BG</c:v>
                </c:pt>
              </c:strCache>
            </c:strRef>
          </c:cat>
          <c:val>
            <c:numRef>
              <c:f>'[96]2021 nemzetközi'!$H$3:$H$23</c:f>
              <c:numCache>
                <c:formatCode>General</c:formatCode>
                <c:ptCount val="21"/>
                <c:pt idx="16">
                  <c:v>969.35627240143378</c:v>
                </c:pt>
              </c:numCache>
            </c:numRef>
          </c:val>
          <c:extLst>
            <c:ext xmlns:c16="http://schemas.microsoft.com/office/drawing/2014/chart" uri="{C3380CC4-5D6E-409C-BE32-E72D297353CC}">
              <c16:uniqueId val="{00000007-5D6B-4710-A8FF-19130B051A21}"/>
            </c:ext>
          </c:extLst>
        </c:ser>
        <c:dLbls>
          <c:showLegendKey val="0"/>
          <c:showVal val="0"/>
          <c:showCatName val="0"/>
          <c:showSerName val="0"/>
          <c:showPercent val="0"/>
          <c:showBubbleSize val="0"/>
        </c:dLbls>
        <c:gapWidth val="35"/>
        <c:axId val="899708792"/>
        <c:axId val="899702232"/>
      </c:barChart>
      <c:catAx>
        <c:axId val="8997087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99702232"/>
        <c:crosses val="autoZero"/>
        <c:auto val="1"/>
        <c:lblAlgn val="ctr"/>
        <c:lblOffset val="100"/>
        <c:noMultiLvlLbl val="0"/>
      </c:catAx>
      <c:valAx>
        <c:axId val="89970223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99708792"/>
        <c:crosses val="autoZero"/>
        <c:crossBetween val="between"/>
      </c:valAx>
      <c:spPr>
        <a:noFill/>
        <a:ln>
          <a:noFill/>
        </a:ln>
        <a:effectLst/>
      </c:spPr>
    </c:plotArea>
    <c:legend>
      <c:legendPos val="b"/>
      <c:layout>
        <c:manualLayout>
          <c:xMode val="edge"/>
          <c:yMode val="edge"/>
          <c:x val="0"/>
          <c:y val="0.79801500224813626"/>
          <c:w val="1"/>
          <c:h val="0.2019851687201793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paperSize="9" orientation="landscape"/>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687826811832169E-2"/>
          <c:y val="8.1583700976135057E-2"/>
          <c:w val="0.90064718215575812"/>
          <c:h val="0.72135095702921459"/>
        </c:manualLayout>
      </c:layout>
      <c:barChart>
        <c:barDir val="col"/>
        <c:grouping val="stacked"/>
        <c:varyColors val="0"/>
        <c:ser>
          <c:idx val="0"/>
          <c:order val="0"/>
          <c:tx>
            <c:strRef>
              <c:f>'cb1-21a'!$B$14</c:f>
              <c:strCache>
                <c:ptCount val="1"/>
                <c:pt idx="0">
                  <c:v>Minimálbér</c:v>
                </c:pt>
              </c:strCache>
            </c:strRef>
          </c:tx>
          <c:spPr>
            <a:solidFill>
              <a:schemeClr val="accent1">
                <a:lumMod val="60000"/>
                <a:lumOff val="40000"/>
              </a:schemeClr>
            </a:solidFill>
            <a:ln>
              <a:noFill/>
            </a:ln>
            <a:effectLst/>
          </c:spPr>
          <c:invertIfNegative val="0"/>
          <c:cat>
            <c:strRef>
              <c:f>'cb1-21a'!$A$15:$A$18</c:f>
              <c:strCache>
                <c:ptCount val="4"/>
                <c:pt idx="0">
                  <c:v>Mikro</c:v>
                </c:pt>
                <c:pt idx="1">
                  <c:v>Kis</c:v>
                </c:pt>
                <c:pt idx="2">
                  <c:v>Közép</c:v>
                </c:pt>
                <c:pt idx="3">
                  <c:v>Nagy</c:v>
                </c:pt>
              </c:strCache>
            </c:strRef>
          </c:cat>
          <c:val>
            <c:numRef>
              <c:f>'cb1-21a'!$B$15:$B$18</c:f>
              <c:numCache>
                <c:formatCode>General</c:formatCode>
                <c:ptCount val="4"/>
                <c:pt idx="0">
                  <c:v>23.3</c:v>
                </c:pt>
                <c:pt idx="1">
                  <c:v>16.100000000000001</c:v>
                </c:pt>
                <c:pt idx="2">
                  <c:v>7.1</c:v>
                </c:pt>
                <c:pt idx="3">
                  <c:v>2.9</c:v>
                </c:pt>
              </c:numCache>
            </c:numRef>
          </c:val>
          <c:extLst>
            <c:ext xmlns:c16="http://schemas.microsoft.com/office/drawing/2014/chart" uri="{C3380CC4-5D6E-409C-BE32-E72D297353CC}">
              <c16:uniqueId val="{00000000-7A1A-497C-AD12-A24855E2C8F2}"/>
            </c:ext>
          </c:extLst>
        </c:ser>
        <c:ser>
          <c:idx val="1"/>
          <c:order val="1"/>
          <c:tx>
            <c:strRef>
              <c:f>'cb1-21a'!$C$14</c:f>
              <c:strCache>
                <c:ptCount val="1"/>
                <c:pt idx="0">
                  <c:v>Garantált bérminimum</c:v>
                </c:pt>
              </c:strCache>
            </c:strRef>
          </c:tx>
          <c:spPr>
            <a:solidFill>
              <a:schemeClr val="tx2">
                <a:lumMod val="90000"/>
                <a:lumOff val="10000"/>
              </a:schemeClr>
            </a:solidFill>
            <a:ln>
              <a:noFill/>
            </a:ln>
            <a:effectLst/>
          </c:spPr>
          <c:invertIfNegative val="0"/>
          <c:cat>
            <c:strRef>
              <c:f>'cb1-21a'!$A$15:$A$18</c:f>
              <c:strCache>
                <c:ptCount val="4"/>
                <c:pt idx="0">
                  <c:v>Mikro</c:v>
                </c:pt>
                <c:pt idx="1">
                  <c:v>Kis</c:v>
                </c:pt>
                <c:pt idx="2">
                  <c:v>Közép</c:v>
                </c:pt>
                <c:pt idx="3">
                  <c:v>Nagy</c:v>
                </c:pt>
              </c:strCache>
            </c:strRef>
          </c:cat>
          <c:val>
            <c:numRef>
              <c:f>'cb1-21a'!$C$15:$C$18</c:f>
              <c:numCache>
                <c:formatCode>General</c:formatCode>
                <c:ptCount val="4"/>
                <c:pt idx="0">
                  <c:v>38</c:v>
                </c:pt>
                <c:pt idx="1">
                  <c:v>20.100000000000001</c:v>
                </c:pt>
                <c:pt idx="2">
                  <c:v>6.8</c:v>
                </c:pt>
                <c:pt idx="3">
                  <c:v>2.8</c:v>
                </c:pt>
              </c:numCache>
            </c:numRef>
          </c:val>
          <c:extLst>
            <c:ext xmlns:c16="http://schemas.microsoft.com/office/drawing/2014/chart" uri="{C3380CC4-5D6E-409C-BE32-E72D297353CC}">
              <c16:uniqueId val="{00000001-7A1A-497C-AD12-A24855E2C8F2}"/>
            </c:ext>
          </c:extLst>
        </c:ser>
        <c:dLbls>
          <c:showLegendKey val="0"/>
          <c:showVal val="0"/>
          <c:showCatName val="0"/>
          <c:showSerName val="0"/>
          <c:showPercent val="0"/>
          <c:showBubbleSize val="0"/>
        </c:dLbls>
        <c:gapWidth val="80"/>
        <c:overlap val="100"/>
        <c:axId val="1070138400"/>
        <c:axId val="1070139384"/>
      </c:barChart>
      <c:catAx>
        <c:axId val="107013840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70139384"/>
        <c:crosses val="autoZero"/>
        <c:auto val="1"/>
        <c:lblAlgn val="ctr"/>
        <c:lblOffset val="100"/>
        <c:noMultiLvlLbl val="0"/>
      </c:catAx>
      <c:valAx>
        <c:axId val="107013938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70138400"/>
        <c:crosses val="autoZero"/>
        <c:crossBetween val="between"/>
      </c:valAx>
      <c:spPr>
        <a:noFill/>
        <a:ln>
          <a:noFill/>
        </a:ln>
        <a:effectLst/>
      </c:spPr>
    </c:plotArea>
    <c:legend>
      <c:legendPos val="b"/>
      <c:layout>
        <c:manualLayout>
          <c:xMode val="edge"/>
          <c:yMode val="edge"/>
          <c:x val="1.2832495516204814E-2"/>
          <c:y val="0.90735401396463677"/>
          <c:w val="0.98395938060474408"/>
          <c:h val="7.444818841838331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687826811832169E-2"/>
          <c:y val="8.1583700976135057E-2"/>
          <c:w val="0.90064718215575812"/>
          <c:h val="0.72135095702921459"/>
        </c:manualLayout>
      </c:layout>
      <c:barChart>
        <c:barDir val="col"/>
        <c:grouping val="stacked"/>
        <c:varyColors val="0"/>
        <c:ser>
          <c:idx val="0"/>
          <c:order val="0"/>
          <c:tx>
            <c:strRef>
              <c:f>'cb1-21a'!$F$14</c:f>
              <c:strCache>
                <c:ptCount val="1"/>
                <c:pt idx="0">
                  <c:v>Minimum wage</c:v>
                </c:pt>
              </c:strCache>
            </c:strRef>
          </c:tx>
          <c:spPr>
            <a:solidFill>
              <a:schemeClr val="accent1">
                <a:lumMod val="60000"/>
                <a:lumOff val="40000"/>
              </a:schemeClr>
            </a:solidFill>
            <a:ln>
              <a:noFill/>
            </a:ln>
            <a:effectLst/>
          </c:spPr>
          <c:invertIfNegative val="0"/>
          <c:cat>
            <c:strRef>
              <c:f>'cb1-21a'!$E$15:$E$18</c:f>
              <c:strCache>
                <c:ptCount val="4"/>
                <c:pt idx="0">
                  <c:v>Micro</c:v>
                </c:pt>
                <c:pt idx="1">
                  <c:v>Small</c:v>
                </c:pt>
                <c:pt idx="2">
                  <c:v>Medium</c:v>
                </c:pt>
                <c:pt idx="3">
                  <c:v>Corporate</c:v>
                </c:pt>
              </c:strCache>
            </c:strRef>
          </c:cat>
          <c:val>
            <c:numRef>
              <c:f>'cb1-21a'!$B$15:$B$18</c:f>
              <c:numCache>
                <c:formatCode>General</c:formatCode>
                <c:ptCount val="4"/>
                <c:pt idx="0">
                  <c:v>23.3</c:v>
                </c:pt>
                <c:pt idx="1">
                  <c:v>16.100000000000001</c:v>
                </c:pt>
                <c:pt idx="2">
                  <c:v>7.1</c:v>
                </c:pt>
                <c:pt idx="3">
                  <c:v>2.9</c:v>
                </c:pt>
              </c:numCache>
            </c:numRef>
          </c:val>
          <c:extLst>
            <c:ext xmlns:c16="http://schemas.microsoft.com/office/drawing/2014/chart" uri="{C3380CC4-5D6E-409C-BE32-E72D297353CC}">
              <c16:uniqueId val="{00000000-A3F5-42E5-A598-6B4E7879C35C}"/>
            </c:ext>
          </c:extLst>
        </c:ser>
        <c:ser>
          <c:idx val="1"/>
          <c:order val="1"/>
          <c:tx>
            <c:strRef>
              <c:f>'cb1-21a'!$G$14</c:f>
              <c:strCache>
                <c:ptCount val="1"/>
                <c:pt idx="0">
                  <c:v>Guaranteed wage minimum</c:v>
                </c:pt>
              </c:strCache>
            </c:strRef>
          </c:tx>
          <c:spPr>
            <a:solidFill>
              <a:schemeClr val="tx2">
                <a:lumMod val="90000"/>
                <a:lumOff val="10000"/>
              </a:schemeClr>
            </a:solidFill>
            <a:ln>
              <a:noFill/>
            </a:ln>
            <a:effectLst/>
          </c:spPr>
          <c:invertIfNegative val="0"/>
          <c:cat>
            <c:strRef>
              <c:f>'cb1-21a'!$E$15:$E$18</c:f>
              <c:strCache>
                <c:ptCount val="4"/>
                <c:pt idx="0">
                  <c:v>Micro</c:v>
                </c:pt>
                <c:pt idx="1">
                  <c:v>Small</c:v>
                </c:pt>
                <c:pt idx="2">
                  <c:v>Medium</c:v>
                </c:pt>
                <c:pt idx="3">
                  <c:v>Corporate</c:v>
                </c:pt>
              </c:strCache>
            </c:strRef>
          </c:cat>
          <c:val>
            <c:numRef>
              <c:f>'cb1-21a'!$C$15:$C$18</c:f>
              <c:numCache>
                <c:formatCode>General</c:formatCode>
                <c:ptCount val="4"/>
                <c:pt idx="0">
                  <c:v>38</c:v>
                </c:pt>
                <c:pt idx="1">
                  <c:v>20.100000000000001</c:v>
                </c:pt>
                <c:pt idx="2">
                  <c:v>6.8</c:v>
                </c:pt>
                <c:pt idx="3">
                  <c:v>2.8</c:v>
                </c:pt>
              </c:numCache>
            </c:numRef>
          </c:val>
          <c:extLst>
            <c:ext xmlns:c16="http://schemas.microsoft.com/office/drawing/2014/chart" uri="{C3380CC4-5D6E-409C-BE32-E72D297353CC}">
              <c16:uniqueId val="{00000001-A3F5-42E5-A598-6B4E7879C35C}"/>
            </c:ext>
          </c:extLst>
        </c:ser>
        <c:dLbls>
          <c:showLegendKey val="0"/>
          <c:showVal val="0"/>
          <c:showCatName val="0"/>
          <c:showSerName val="0"/>
          <c:showPercent val="0"/>
          <c:showBubbleSize val="0"/>
        </c:dLbls>
        <c:gapWidth val="80"/>
        <c:overlap val="100"/>
        <c:axId val="1070138400"/>
        <c:axId val="1070139384"/>
      </c:barChart>
      <c:catAx>
        <c:axId val="107013840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70139384"/>
        <c:crosses val="autoZero"/>
        <c:auto val="1"/>
        <c:lblAlgn val="ctr"/>
        <c:lblOffset val="100"/>
        <c:noMultiLvlLbl val="0"/>
      </c:catAx>
      <c:valAx>
        <c:axId val="107013938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70138400"/>
        <c:crosses val="autoZero"/>
        <c:crossBetween val="between"/>
      </c:valAx>
      <c:spPr>
        <a:noFill/>
        <a:ln>
          <a:noFill/>
        </a:ln>
        <a:effectLst/>
      </c:spPr>
    </c:plotArea>
    <c:legend>
      <c:legendPos val="b"/>
      <c:layout>
        <c:manualLayout>
          <c:xMode val="edge"/>
          <c:yMode val="edge"/>
          <c:x val="1.2832495516204814E-2"/>
          <c:y val="0.90735401396463677"/>
          <c:w val="0.98395938060474408"/>
          <c:h val="7.444818841838331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31785687220552"/>
          <c:y val="5.7352277069510543E-2"/>
          <c:w val="0.50242099679187613"/>
          <c:h val="0.77017404513888887"/>
        </c:manualLayout>
      </c:layout>
      <c:barChart>
        <c:barDir val="bar"/>
        <c:grouping val="clustered"/>
        <c:varyColors val="0"/>
        <c:ser>
          <c:idx val="0"/>
          <c:order val="0"/>
          <c:tx>
            <c:strRef>
              <c:f>'cb1-22'!$M$14:$M$25</c:f>
              <c:strCache>
                <c:ptCount val="12"/>
                <c:pt idx="0">
                  <c:v>Ingatlanügyletek</c:v>
                </c:pt>
                <c:pt idx="1">
                  <c:v>Egészségügy</c:v>
                </c:pt>
                <c:pt idx="2">
                  <c:v>Egyéb szolgáltatás</c:v>
                </c:pt>
                <c:pt idx="3">
                  <c:v>Információ, kommunikáció</c:v>
                </c:pt>
                <c:pt idx="4">
                  <c:v>Mezőgazdaság</c:v>
                </c:pt>
                <c:pt idx="5">
                  <c:v>Szállítás</c:v>
                </c:pt>
                <c:pt idx="6">
                  <c:v>Adminisztratív tevékenység</c:v>
                </c:pt>
                <c:pt idx="7">
                  <c:v>Turizmus</c:v>
                </c:pt>
                <c:pt idx="8">
                  <c:v>Szakmai, tudományos tevékenység</c:v>
                </c:pt>
                <c:pt idx="9">
                  <c:v>Építőipar</c:v>
                </c:pt>
                <c:pt idx="10">
                  <c:v>Feldolgozóipar</c:v>
                </c:pt>
                <c:pt idx="11">
                  <c:v>Kereskedelem, gépjárműjavítás</c:v>
                </c:pt>
              </c:strCache>
            </c:strRef>
          </c:tx>
          <c:spPr>
            <a:solidFill>
              <a:schemeClr val="accent1"/>
            </a:solidFill>
            <a:ln>
              <a:noFill/>
            </a:ln>
            <a:effectLst/>
          </c:spPr>
          <c:invertIfNegative val="0"/>
          <c:cat>
            <c:strRef>
              <c:f>'cb1-22'!$M$14:$M$25</c:f>
              <c:strCache>
                <c:ptCount val="12"/>
                <c:pt idx="0">
                  <c:v>Ingatlanügyletek</c:v>
                </c:pt>
                <c:pt idx="1">
                  <c:v>Egészségügy</c:v>
                </c:pt>
                <c:pt idx="2">
                  <c:v>Egyéb szolgáltatás</c:v>
                </c:pt>
                <c:pt idx="3">
                  <c:v>Információ, kommunikáció</c:v>
                </c:pt>
                <c:pt idx="4">
                  <c:v>Mezőgazdaság</c:v>
                </c:pt>
                <c:pt idx="5">
                  <c:v>Szállítás</c:v>
                </c:pt>
                <c:pt idx="6">
                  <c:v>Adminisztratív tevékenység</c:v>
                </c:pt>
                <c:pt idx="7">
                  <c:v>Turizmus</c:v>
                </c:pt>
                <c:pt idx="8">
                  <c:v>Szakmai, tudományos tevékenység</c:v>
                </c:pt>
                <c:pt idx="9">
                  <c:v>Építőipar</c:v>
                </c:pt>
                <c:pt idx="10">
                  <c:v>Feldolgozóipar</c:v>
                </c:pt>
                <c:pt idx="11">
                  <c:v>Kereskedelem, gépjárműjavítás</c:v>
                </c:pt>
              </c:strCache>
            </c:strRef>
          </c:cat>
          <c:val>
            <c:numRef>
              <c:f>'cb1-22'!$N$14:$N$25</c:f>
              <c:numCache>
                <c:formatCode>General</c:formatCode>
                <c:ptCount val="12"/>
                <c:pt idx="0">
                  <c:v>32.799999999999997</c:v>
                </c:pt>
                <c:pt idx="1">
                  <c:v>40</c:v>
                </c:pt>
                <c:pt idx="2">
                  <c:v>43</c:v>
                </c:pt>
                <c:pt idx="3">
                  <c:v>48.3</c:v>
                </c:pt>
                <c:pt idx="4">
                  <c:v>69.900000000000006</c:v>
                </c:pt>
                <c:pt idx="5">
                  <c:v>84.8</c:v>
                </c:pt>
                <c:pt idx="6">
                  <c:v>99.1</c:v>
                </c:pt>
                <c:pt idx="7">
                  <c:v>100.6</c:v>
                </c:pt>
                <c:pt idx="8">
                  <c:v>113.8</c:v>
                </c:pt>
                <c:pt idx="9">
                  <c:v>171.2</c:v>
                </c:pt>
                <c:pt idx="10">
                  <c:v>284.5</c:v>
                </c:pt>
                <c:pt idx="11">
                  <c:v>335.3</c:v>
                </c:pt>
              </c:numCache>
            </c:numRef>
          </c:val>
          <c:extLst>
            <c:ext xmlns:c16="http://schemas.microsoft.com/office/drawing/2014/chart" uri="{C3380CC4-5D6E-409C-BE32-E72D297353CC}">
              <c16:uniqueId val="{00000000-DE42-4F9D-8A9B-28573907312B}"/>
            </c:ext>
          </c:extLst>
        </c:ser>
        <c:dLbls>
          <c:showLegendKey val="0"/>
          <c:showVal val="0"/>
          <c:showCatName val="0"/>
          <c:showSerName val="0"/>
          <c:showPercent val="0"/>
          <c:showBubbleSize val="0"/>
        </c:dLbls>
        <c:gapWidth val="65"/>
        <c:axId val="937046328"/>
        <c:axId val="937046656"/>
      </c:barChart>
      <c:catAx>
        <c:axId val="937046328"/>
        <c:scaling>
          <c:orientation val="minMax"/>
        </c:scaling>
        <c:delete val="0"/>
        <c:axPos val="l"/>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937046656"/>
        <c:crosses val="autoZero"/>
        <c:auto val="1"/>
        <c:lblAlgn val="ctr"/>
        <c:lblOffset val="100"/>
        <c:noMultiLvlLbl val="0"/>
      </c:catAx>
      <c:valAx>
        <c:axId val="937046656"/>
        <c:scaling>
          <c:orientation val="minMax"/>
        </c:scaling>
        <c:delete val="0"/>
        <c:axPos val="b"/>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37046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0.1005154818256829"/>
          <c:w val="0.91885832207902007"/>
          <c:h val="0.51853172362878375"/>
        </c:manualLayout>
      </c:layout>
      <c:barChart>
        <c:barDir val="col"/>
        <c:grouping val="stacked"/>
        <c:varyColors val="0"/>
        <c:ser>
          <c:idx val="0"/>
          <c:order val="0"/>
          <c:tx>
            <c:strRef>
              <c:f>'c1-3'!$B$11</c:f>
              <c:strCache>
                <c:ptCount val="1"/>
                <c:pt idx="0">
                  <c:v>Indirekt adóktól szűrt maginfláció</c:v>
                </c:pt>
              </c:strCache>
            </c:strRef>
          </c:tx>
          <c:spPr>
            <a:solidFill>
              <a:schemeClr val="tx2"/>
            </a:solidFill>
            <a:ln>
              <a:noFill/>
            </a:ln>
            <a:effectLst/>
          </c:spPr>
          <c:invertIfNegative val="0"/>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B$12:$B$42</c:f>
              <c:numCache>
                <c:formatCode>0.0</c:formatCode>
                <c:ptCount val="31"/>
                <c:pt idx="0">
                  <c:v>1.1726532279852073</c:v>
                </c:pt>
                <c:pt idx="1">
                  <c:v>1.3119487638454417</c:v>
                </c:pt>
                <c:pt idx="2">
                  <c:v>1.5757823131654811</c:v>
                </c:pt>
                <c:pt idx="3">
                  <c:v>1.3853036604647406</c:v>
                </c:pt>
                <c:pt idx="4">
                  <c:v>1.2520603462906965</c:v>
                </c:pt>
                <c:pt idx="5">
                  <c:v>1.3169620007304179</c:v>
                </c:pt>
                <c:pt idx="6">
                  <c:v>1.3668417530868935</c:v>
                </c:pt>
                <c:pt idx="7">
                  <c:v>1.6114444967628139</c:v>
                </c:pt>
                <c:pt idx="8">
                  <c:v>1.9431071811058001</c:v>
                </c:pt>
                <c:pt idx="9">
                  <c:v>2.1008796433703698</c:v>
                </c:pt>
                <c:pt idx="10">
                  <c:v>1.9925660572565018</c:v>
                </c:pt>
                <c:pt idx="11">
                  <c:v>2.1506347848977745</c:v>
                </c:pt>
                <c:pt idx="12">
                  <c:v>2.2948901166268434</c:v>
                </c:pt>
                <c:pt idx="13">
                  <c:v>2.2896350312291669</c:v>
                </c:pt>
                <c:pt idx="14">
                  <c:v>2.5518884946114686</c:v>
                </c:pt>
                <c:pt idx="15">
                  <c:v>2.1071088824369575</c:v>
                </c:pt>
                <c:pt idx="16">
                  <c:v>1.9229737975300756</c:v>
                </c:pt>
                <c:pt idx="17">
                  <c:v>2.158267400524764</c:v>
                </c:pt>
                <c:pt idx="18">
                  <c:v>2.3112488962726516</c:v>
                </c:pt>
                <c:pt idx="19">
                  <c:v>2.551485981275265</c:v>
                </c:pt>
                <c:pt idx="20">
                  <c:v>2.5892333742568576</c:v>
                </c:pt>
                <c:pt idx="21">
                  <c:v>2.3537439100873541</c:v>
                </c:pt>
                <c:pt idx="22">
                  <c:v>2.0290266142676736</c:v>
                </c:pt>
                <c:pt idx="23">
                  <c:v>1.9823412727615426</c:v>
                </c:pt>
                <c:pt idx="24">
                  <c:v>1.9526574910485752</c:v>
                </c:pt>
                <c:pt idx="25">
                  <c:v>1.9242795447025995</c:v>
                </c:pt>
                <c:pt idx="26">
                  <c:v>1.9114190278490681</c:v>
                </c:pt>
                <c:pt idx="27">
                  <c:v>1.9178829302727871</c:v>
                </c:pt>
                <c:pt idx="28">
                  <c:v>1.9180122083212729</c:v>
                </c:pt>
                <c:pt idx="29">
                  <c:v>1.9181414866263689</c:v>
                </c:pt>
                <c:pt idx="30">
                  <c:v>1.9182707651881106</c:v>
                </c:pt>
              </c:numCache>
            </c:numRef>
          </c:val>
          <c:extLst>
            <c:ext xmlns:c16="http://schemas.microsoft.com/office/drawing/2014/chart" uri="{C3380CC4-5D6E-409C-BE32-E72D297353CC}">
              <c16:uniqueId val="{00000000-0ECC-4FDA-A0E3-614E90DCA777}"/>
            </c:ext>
          </c:extLst>
        </c:ser>
        <c:ser>
          <c:idx val="1"/>
          <c:order val="1"/>
          <c:tx>
            <c:strRef>
              <c:f>'c1-3'!$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C$12:$C$42</c:f>
              <c:numCache>
                <c:formatCode>0.0</c:formatCode>
                <c:ptCount val="31"/>
                <c:pt idx="0">
                  <c:v>1.5418951055106145</c:v>
                </c:pt>
                <c:pt idx="1">
                  <c:v>0.86852015784347114</c:v>
                </c:pt>
                <c:pt idx="2">
                  <c:v>0.84492339768625313</c:v>
                </c:pt>
                <c:pt idx="3">
                  <c:v>0.96324903714451882</c:v>
                </c:pt>
                <c:pt idx="4">
                  <c:v>0.6457258331425022</c:v>
                </c:pt>
                <c:pt idx="5">
                  <c:v>1.3223382522304361</c:v>
                </c:pt>
                <c:pt idx="6">
                  <c:v>2.1058096538517095</c:v>
                </c:pt>
                <c:pt idx="7">
                  <c:v>1.6321035893718403</c:v>
                </c:pt>
                <c:pt idx="8">
                  <c:v>1.0336664978354904</c:v>
                </c:pt>
                <c:pt idx="9">
                  <c:v>1.4034405538615753</c:v>
                </c:pt>
                <c:pt idx="10">
                  <c:v>0.72295842184950476</c:v>
                </c:pt>
                <c:pt idx="11">
                  <c:v>1.0243366882113611</c:v>
                </c:pt>
                <c:pt idx="12">
                  <c:v>1.760918803774544</c:v>
                </c:pt>
                <c:pt idx="13">
                  <c:v>-0.1096326779338322</c:v>
                </c:pt>
                <c:pt idx="14">
                  <c:v>0.71960885394621288</c:v>
                </c:pt>
                <c:pt idx="15">
                  <c:v>0.20723679156333838</c:v>
                </c:pt>
                <c:pt idx="16">
                  <c:v>0.58266306248740496</c:v>
                </c:pt>
                <c:pt idx="17">
                  <c:v>2.2649771477836471</c:v>
                </c:pt>
                <c:pt idx="18">
                  <c:v>2.1368160516897916</c:v>
                </c:pt>
                <c:pt idx="19">
                  <c:v>2.3961654209040764</c:v>
                </c:pt>
                <c:pt idx="20">
                  <c:v>1.8030004887817801</c:v>
                </c:pt>
                <c:pt idx="21">
                  <c:v>1.370375124937715</c:v>
                </c:pt>
                <c:pt idx="22">
                  <c:v>1.0211414543346726</c:v>
                </c:pt>
                <c:pt idx="23">
                  <c:v>1.0649088002557101</c:v>
                </c:pt>
                <c:pt idx="24">
                  <c:v>1.0732865897640462</c:v>
                </c:pt>
                <c:pt idx="25">
                  <c:v>1.0889696956160437</c:v>
                </c:pt>
                <c:pt idx="26">
                  <c:v>1.0860938048938593</c:v>
                </c:pt>
                <c:pt idx="27">
                  <c:v>1.097848759162199</c:v>
                </c:pt>
                <c:pt idx="28">
                  <c:v>1.0929197389224179</c:v>
                </c:pt>
                <c:pt idx="29">
                  <c:v>1.0867006395570078</c:v>
                </c:pt>
                <c:pt idx="30">
                  <c:v>1.0729915186457799</c:v>
                </c:pt>
              </c:numCache>
            </c:numRef>
          </c:val>
          <c:extLst>
            <c:ext xmlns:c16="http://schemas.microsoft.com/office/drawing/2014/chart" uri="{C3380CC4-5D6E-409C-BE32-E72D297353CC}">
              <c16:uniqueId val="{00000001-0ECC-4FDA-A0E3-614E90DCA777}"/>
            </c:ext>
          </c:extLst>
        </c:ser>
        <c:ser>
          <c:idx val="2"/>
          <c:order val="2"/>
          <c:tx>
            <c:strRef>
              <c:f>'c1-3'!$D$11</c:f>
              <c:strCache>
                <c:ptCount val="1"/>
                <c:pt idx="0">
                  <c:v>Indirekt adók hatása</c:v>
                </c:pt>
              </c:strCache>
            </c:strRef>
          </c:tx>
          <c:spPr>
            <a:solidFill>
              <a:schemeClr val="accent3"/>
            </a:solidFill>
            <a:ln>
              <a:noFill/>
            </a:ln>
            <a:effectLst/>
          </c:spPr>
          <c:invertIfNegative val="0"/>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D$12:$D$42</c:f>
              <c:numCache>
                <c:formatCode>0.0</c:formatCode>
                <c:ptCount val="31"/>
                <c:pt idx="0">
                  <c:v>-0.11454833349582172</c:v>
                </c:pt>
                <c:pt idx="1">
                  <c:v>-8.0468921688912731E-2</c:v>
                </c:pt>
                <c:pt idx="2">
                  <c:v>-2.0705710851734338E-2</c:v>
                </c:pt>
                <c:pt idx="3">
                  <c:v>-4.8552697609259621E-2</c:v>
                </c:pt>
                <c:pt idx="4">
                  <c:v>0.10221382056680128</c:v>
                </c:pt>
                <c:pt idx="5">
                  <c:v>6.0699747039146157E-2</c:v>
                </c:pt>
                <c:pt idx="6">
                  <c:v>-7.265140693860328E-2</c:v>
                </c:pt>
                <c:pt idx="7">
                  <c:v>-4.3548086134653996E-2</c:v>
                </c:pt>
                <c:pt idx="8">
                  <c:v>0.22322632105870976</c:v>
                </c:pt>
                <c:pt idx="9">
                  <c:v>0.19567980276805508</c:v>
                </c:pt>
                <c:pt idx="10">
                  <c:v>0.38447552089399351</c:v>
                </c:pt>
                <c:pt idx="11">
                  <c:v>0.22502852689086428</c:v>
                </c:pt>
                <c:pt idx="12">
                  <c:v>0.24419107959861241</c:v>
                </c:pt>
                <c:pt idx="13">
                  <c:v>0.3199976467046653</c:v>
                </c:pt>
                <c:pt idx="14">
                  <c:v>0.42850265144231869</c:v>
                </c:pt>
                <c:pt idx="15">
                  <c:v>0.48565432599970393</c:v>
                </c:pt>
                <c:pt idx="16">
                  <c:v>0.69436313998251964</c:v>
                </c:pt>
                <c:pt idx="17">
                  <c:v>0.7767554516915891</c:v>
                </c:pt>
                <c:pt idx="18">
                  <c:v>0.4916558203351471</c:v>
                </c:pt>
                <c:pt idx="19">
                  <c:v>0.41998112202587867</c:v>
                </c:pt>
                <c:pt idx="20">
                  <c:v>0.18575401279915416</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1</c:f>
              <c:strCache>
                <c:ptCount val="1"/>
                <c:pt idx="0">
                  <c:v>Infláció (%)</c:v>
                </c:pt>
              </c:strCache>
            </c:strRef>
          </c:tx>
          <c:spPr>
            <a:ln w="28575" cap="rnd">
              <a:solidFill>
                <a:schemeClr val="tx1"/>
              </a:solidFill>
              <a:round/>
            </a:ln>
            <a:effectLst/>
          </c:spPr>
          <c:marker>
            <c:symbol val="none"/>
          </c:marker>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E$12:$E$42</c:f>
              <c:numCache>
                <c:formatCode>0.0</c:formatCode>
                <c:ptCount val="31"/>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4.9397207682975903</c:v>
                </c:pt>
                <c:pt idx="19">
                  <c:v>5.3676325242052201</c:v>
                </c:pt>
                <c:pt idx="20">
                  <c:v>4.5779878758377919</c:v>
                </c:pt>
                <c:pt idx="21">
                  <c:v>3.724119035025069</c:v>
                </c:pt>
                <c:pt idx="22">
                  <c:v>3.0501680686023462</c:v>
                </c:pt>
                <c:pt idx="23">
                  <c:v>3.0472500730172527</c:v>
                </c:pt>
                <c:pt idx="24">
                  <c:v>3.0259440808126215</c:v>
                </c:pt>
                <c:pt idx="25">
                  <c:v>3.0132492403186433</c:v>
                </c:pt>
                <c:pt idx="26">
                  <c:v>2.9975128327429275</c:v>
                </c:pt>
                <c:pt idx="27">
                  <c:v>3.0157316894349862</c:v>
                </c:pt>
                <c:pt idx="28">
                  <c:v>3.0109319472436908</c:v>
                </c:pt>
                <c:pt idx="29">
                  <c:v>3.0048421261833766</c:v>
                </c:pt>
                <c:pt idx="30">
                  <c:v>2.9912622838338905</c:v>
                </c:pt>
              </c:numCache>
            </c:numRef>
          </c:val>
          <c:smooth val="0"/>
          <c:extLst>
            <c:ext xmlns:c16="http://schemas.microsoft.com/office/drawing/2014/chart" uri="{C3380CC4-5D6E-409C-BE32-E72D297353CC}">
              <c16:uniqueId val="{00000003-0ECC-4FDA-A0E3-614E90DCA777}"/>
            </c:ext>
          </c:extLst>
        </c:ser>
        <c:ser>
          <c:idx val="4"/>
          <c:order val="4"/>
          <c:tx>
            <c:strRef>
              <c:f>'c1-3'!$F$11</c:f>
              <c:strCache>
                <c:ptCount val="1"/>
                <c:pt idx="0">
                  <c:v>Inflációs cél</c:v>
                </c:pt>
              </c:strCache>
            </c:strRef>
          </c:tx>
          <c:spPr>
            <a:ln w="28575" cap="rnd">
              <a:solidFill>
                <a:schemeClr val="accent3"/>
              </a:solidFill>
              <a:round/>
            </a:ln>
            <a:effectLst/>
          </c:spPr>
          <c:marker>
            <c:symbol val="none"/>
          </c:marker>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F$12:$F$42</c:f>
              <c:numCache>
                <c:formatCode>0.0</c:formatCode>
                <c:ptCount val="3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numCache>
            </c:numRef>
          </c:val>
          <c:smooth val="0"/>
          <c:extLst>
            <c:ext xmlns:c16="http://schemas.microsoft.com/office/drawing/2014/chart" uri="{C3380CC4-5D6E-409C-BE32-E72D297353CC}">
              <c16:uniqueId val="{00000004-0ECC-4FDA-A0E3-614E90DCA777}"/>
            </c:ext>
          </c:extLst>
        </c:ser>
        <c:ser>
          <c:idx val="5"/>
          <c:order val="5"/>
          <c:tx>
            <c:strRef>
              <c:f>'c1-3'!$G$11</c:f>
              <c:strCache>
                <c:ptCount val="1"/>
              </c:strCache>
            </c:strRef>
          </c:tx>
          <c:spPr>
            <a:ln w="28575" cap="rnd">
              <a:solidFill>
                <a:schemeClr val="accent3"/>
              </a:solidFill>
              <a:prstDash val="sysDash"/>
              <a:round/>
            </a:ln>
            <a:effectLst/>
          </c:spPr>
          <c:marker>
            <c:symbol val="none"/>
          </c:marker>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G$12:$G$42</c:f>
              <c:numCache>
                <c:formatCode>0.0</c:formatCode>
                <c:ptCount val="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smooth val="0"/>
          <c:extLst>
            <c:ext xmlns:c16="http://schemas.microsoft.com/office/drawing/2014/chart" uri="{C3380CC4-5D6E-409C-BE32-E72D297353CC}">
              <c16:uniqueId val="{00000005-0ECC-4FDA-A0E3-614E90DCA777}"/>
            </c:ext>
          </c:extLst>
        </c:ser>
        <c:ser>
          <c:idx val="6"/>
          <c:order val="6"/>
          <c:tx>
            <c:strRef>
              <c:f>'c1-3'!$H$11</c:f>
              <c:strCache>
                <c:ptCount val="1"/>
              </c:strCache>
            </c:strRef>
          </c:tx>
          <c:spPr>
            <a:ln w="28575" cap="rnd">
              <a:solidFill>
                <a:schemeClr val="accent3"/>
              </a:solidFill>
              <a:prstDash val="sysDash"/>
              <a:round/>
            </a:ln>
            <a:effectLst/>
          </c:spPr>
          <c:marker>
            <c:symbol val="none"/>
          </c:marker>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H$12:$H$42</c:f>
              <c:numCache>
                <c:formatCode>0.0</c:formatCode>
                <c:ptCount val="3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numCache>
            </c:numRef>
          </c:val>
          <c:smooth val="0"/>
          <c:extLst>
            <c:ext xmlns:c16="http://schemas.microsoft.com/office/drawing/2014/chart" uri="{C3380CC4-5D6E-409C-BE32-E72D297353CC}">
              <c16:uniqueId val="{00000006-0ECC-4FDA-A0E3-614E90DCA777}"/>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6"/>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1"/>
      </c:valAx>
      <c:spPr>
        <a:noFill/>
        <a:ln>
          <a:noFill/>
        </a:ln>
        <a:effectLst/>
      </c:spPr>
    </c:plotArea>
    <c:legend>
      <c:legendPos val="b"/>
      <c:legendEntry>
        <c:idx val="5"/>
        <c:delete val="1"/>
      </c:legendEntry>
      <c:legendEntry>
        <c:idx val="6"/>
        <c:delete val="1"/>
      </c:legendEntry>
      <c:layout>
        <c:manualLayout>
          <c:xMode val="edge"/>
          <c:yMode val="edge"/>
          <c:x val="1.68061666721805E-2"/>
          <c:y val="0.72468884353150653"/>
          <c:w val="0.97899229165977453"/>
          <c:h val="0.2753111564684935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31785687220552"/>
          <c:y val="5.7352277069510543E-2"/>
          <c:w val="0.50242099679187613"/>
          <c:h val="0.74388802083333339"/>
        </c:manualLayout>
      </c:layout>
      <c:barChart>
        <c:barDir val="bar"/>
        <c:grouping val="clustered"/>
        <c:varyColors val="0"/>
        <c:ser>
          <c:idx val="0"/>
          <c:order val="0"/>
          <c:tx>
            <c:strRef>
              <c:f>'cb1-22'!$J$29:$J$40</c:f>
              <c:strCache>
                <c:ptCount val="12"/>
                <c:pt idx="0">
                  <c:v>Real estate transactions</c:v>
                </c:pt>
                <c:pt idx="1">
                  <c:v>Healthcare</c:v>
                </c:pt>
                <c:pt idx="2">
                  <c:v>Other services</c:v>
                </c:pt>
                <c:pt idx="3">
                  <c:v>Informaiton, communication</c:v>
                </c:pt>
                <c:pt idx="4">
                  <c:v>Agriculture</c:v>
                </c:pt>
                <c:pt idx="5">
                  <c:v>Transportation</c:v>
                </c:pt>
                <c:pt idx="6">
                  <c:v>Administration</c:v>
                </c:pt>
                <c:pt idx="7">
                  <c:v>Tourism</c:v>
                </c:pt>
                <c:pt idx="8">
                  <c:v>Professional, scientific activity</c:v>
                </c:pt>
                <c:pt idx="9">
                  <c:v>Construction</c:v>
                </c:pt>
                <c:pt idx="10">
                  <c:v>Manifacturing industry</c:v>
                </c:pt>
                <c:pt idx="11">
                  <c:v>Trade and vehicle repair</c:v>
                </c:pt>
              </c:strCache>
            </c:strRef>
          </c:tx>
          <c:spPr>
            <a:solidFill>
              <a:schemeClr val="accent1"/>
            </a:solidFill>
            <a:ln>
              <a:noFill/>
            </a:ln>
            <a:effectLst/>
          </c:spPr>
          <c:invertIfNegative val="0"/>
          <c:cat>
            <c:strRef>
              <c:f>'cb1-22'!$J$29:$J$40</c:f>
              <c:strCache>
                <c:ptCount val="12"/>
                <c:pt idx="0">
                  <c:v>Real estate transactions</c:v>
                </c:pt>
                <c:pt idx="1">
                  <c:v>Healthcare</c:v>
                </c:pt>
                <c:pt idx="2">
                  <c:v>Other services</c:v>
                </c:pt>
                <c:pt idx="3">
                  <c:v>Informaiton, communication</c:v>
                </c:pt>
                <c:pt idx="4">
                  <c:v>Agriculture</c:v>
                </c:pt>
                <c:pt idx="5">
                  <c:v>Transportation</c:v>
                </c:pt>
                <c:pt idx="6">
                  <c:v>Administration</c:v>
                </c:pt>
                <c:pt idx="7">
                  <c:v>Tourism</c:v>
                </c:pt>
                <c:pt idx="8">
                  <c:v>Professional, scientific activity</c:v>
                </c:pt>
                <c:pt idx="9">
                  <c:v>Construction</c:v>
                </c:pt>
                <c:pt idx="10">
                  <c:v>Manifacturing industry</c:v>
                </c:pt>
                <c:pt idx="11">
                  <c:v>Trade and vehicle repair</c:v>
                </c:pt>
              </c:strCache>
            </c:strRef>
          </c:cat>
          <c:val>
            <c:numRef>
              <c:f>'cb1-22'!$N$14:$N$25</c:f>
              <c:numCache>
                <c:formatCode>General</c:formatCode>
                <c:ptCount val="12"/>
                <c:pt idx="0">
                  <c:v>32.799999999999997</c:v>
                </c:pt>
                <c:pt idx="1">
                  <c:v>40</c:v>
                </c:pt>
                <c:pt idx="2">
                  <c:v>43</c:v>
                </c:pt>
                <c:pt idx="3">
                  <c:v>48.3</c:v>
                </c:pt>
                <c:pt idx="4">
                  <c:v>69.900000000000006</c:v>
                </c:pt>
                <c:pt idx="5">
                  <c:v>84.8</c:v>
                </c:pt>
                <c:pt idx="6">
                  <c:v>99.1</c:v>
                </c:pt>
                <c:pt idx="7">
                  <c:v>100.6</c:v>
                </c:pt>
                <c:pt idx="8">
                  <c:v>113.8</c:v>
                </c:pt>
                <c:pt idx="9">
                  <c:v>171.2</c:v>
                </c:pt>
                <c:pt idx="10">
                  <c:v>284.5</c:v>
                </c:pt>
                <c:pt idx="11">
                  <c:v>335.3</c:v>
                </c:pt>
              </c:numCache>
            </c:numRef>
          </c:val>
          <c:extLst>
            <c:ext xmlns:c16="http://schemas.microsoft.com/office/drawing/2014/chart" uri="{C3380CC4-5D6E-409C-BE32-E72D297353CC}">
              <c16:uniqueId val="{00000000-77AD-4210-B362-8AE316F0F9DB}"/>
            </c:ext>
          </c:extLst>
        </c:ser>
        <c:dLbls>
          <c:showLegendKey val="0"/>
          <c:showVal val="0"/>
          <c:showCatName val="0"/>
          <c:showSerName val="0"/>
          <c:showPercent val="0"/>
          <c:showBubbleSize val="0"/>
        </c:dLbls>
        <c:gapWidth val="65"/>
        <c:axId val="937046328"/>
        <c:axId val="937046656"/>
      </c:barChart>
      <c:catAx>
        <c:axId val="937046328"/>
        <c:scaling>
          <c:orientation val="minMax"/>
        </c:scaling>
        <c:delete val="0"/>
        <c:axPos val="l"/>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937046656"/>
        <c:crosses val="autoZero"/>
        <c:auto val="1"/>
        <c:lblAlgn val="ctr"/>
        <c:lblOffset val="100"/>
        <c:noMultiLvlLbl val="0"/>
      </c:catAx>
      <c:valAx>
        <c:axId val="937046656"/>
        <c:scaling>
          <c:orientation val="minMax"/>
        </c:scaling>
        <c:delete val="0"/>
        <c:axPos val="b"/>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37046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0.1005154818256829"/>
          <c:w val="0.91885832207902007"/>
          <c:h val="0.51853172362878375"/>
        </c:manualLayout>
      </c:layout>
      <c:barChart>
        <c:barDir val="col"/>
        <c:grouping val="stacked"/>
        <c:varyColors val="0"/>
        <c:ser>
          <c:idx val="0"/>
          <c:order val="0"/>
          <c:tx>
            <c:strRef>
              <c:f>'c1-3'!$B$10</c:f>
              <c:strCache>
                <c:ptCount val="1"/>
                <c:pt idx="0">
                  <c:v>Core inflation excluding indirect taxes</c:v>
                </c:pt>
              </c:strCache>
            </c:strRef>
          </c:tx>
          <c:spPr>
            <a:solidFill>
              <a:schemeClr val="tx2"/>
            </a:solidFill>
            <a:ln>
              <a:noFill/>
            </a:ln>
            <a:effectLst/>
          </c:spPr>
          <c:invertIfNegative val="0"/>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B$12:$B$42</c:f>
              <c:numCache>
                <c:formatCode>0.0</c:formatCode>
                <c:ptCount val="31"/>
                <c:pt idx="0">
                  <c:v>1.1726532279852073</c:v>
                </c:pt>
                <c:pt idx="1">
                  <c:v>1.3119487638454417</c:v>
                </c:pt>
                <c:pt idx="2">
                  <c:v>1.5757823131654811</c:v>
                </c:pt>
                <c:pt idx="3">
                  <c:v>1.3853036604647406</c:v>
                </c:pt>
                <c:pt idx="4">
                  <c:v>1.2520603462906965</c:v>
                </c:pt>
                <c:pt idx="5">
                  <c:v>1.3169620007304179</c:v>
                </c:pt>
                <c:pt idx="6">
                  <c:v>1.3668417530868935</c:v>
                </c:pt>
                <c:pt idx="7">
                  <c:v>1.6114444967628139</c:v>
                </c:pt>
                <c:pt idx="8">
                  <c:v>1.9431071811058001</c:v>
                </c:pt>
                <c:pt idx="9">
                  <c:v>2.1008796433703698</c:v>
                </c:pt>
                <c:pt idx="10">
                  <c:v>1.9925660572565018</c:v>
                </c:pt>
                <c:pt idx="11">
                  <c:v>2.1506347848977745</c:v>
                </c:pt>
                <c:pt idx="12">
                  <c:v>2.2948901166268434</c:v>
                </c:pt>
                <c:pt idx="13">
                  <c:v>2.2896350312291669</c:v>
                </c:pt>
                <c:pt idx="14">
                  <c:v>2.5518884946114686</c:v>
                </c:pt>
                <c:pt idx="15">
                  <c:v>2.1071088824369575</c:v>
                </c:pt>
                <c:pt idx="16">
                  <c:v>1.9229737975300756</c:v>
                </c:pt>
                <c:pt idx="17">
                  <c:v>2.158267400524764</c:v>
                </c:pt>
                <c:pt idx="18">
                  <c:v>2.3112488962726516</c:v>
                </c:pt>
                <c:pt idx="19">
                  <c:v>2.551485981275265</c:v>
                </c:pt>
                <c:pt idx="20">
                  <c:v>2.5892333742568576</c:v>
                </c:pt>
                <c:pt idx="21">
                  <c:v>2.3537439100873541</c:v>
                </c:pt>
                <c:pt idx="22">
                  <c:v>2.0290266142676736</c:v>
                </c:pt>
                <c:pt idx="23">
                  <c:v>1.9823412727615426</c:v>
                </c:pt>
                <c:pt idx="24">
                  <c:v>1.9526574910485752</c:v>
                </c:pt>
                <c:pt idx="25">
                  <c:v>1.9242795447025995</c:v>
                </c:pt>
                <c:pt idx="26">
                  <c:v>1.9114190278490681</c:v>
                </c:pt>
                <c:pt idx="27">
                  <c:v>1.9178829302727871</c:v>
                </c:pt>
                <c:pt idx="28">
                  <c:v>1.9180122083212729</c:v>
                </c:pt>
                <c:pt idx="29">
                  <c:v>1.9181414866263689</c:v>
                </c:pt>
                <c:pt idx="30">
                  <c:v>1.9182707651881106</c:v>
                </c:pt>
              </c:numCache>
            </c:numRef>
          </c:val>
          <c:extLst>
            <c:ext xmlns:c16="http://schemas.microsoft.com/office/drawing/2014/chart" uri="{C3380CC4-5D6E-409C-BE32-E72D297353CC}">
              <c16:uniqueId val="{00000000-0876-4EA4-8DEA-1FB944DDFB1D}"/>
            </c:ext>
          </c:extLst>
        </c:ser>
        <c:ser>
          <c:idx val="1"/>
          <c:order val="1"/>
          <c:tx>
            <c:strRef>
              <c:f>'c1-3'!$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C$12:$C$42</c:f>
              <c:numCache>
                <c:formatCode>0.0</c:formatCode>
                <c:ptCount val="31"/>
                <c:pt idx="0">
                  <c:v>1.5418951055106145</c:v>
                </c:pt>
                <c:pt idx="1">
                  <c:v>0.86852015784347114</c:v>
                </c:pt>
                <c:pt idx="2">
                  <c:v>0.84492339768625313</c:v>
                </c:pt>
                <c:pt idx="3">
                  <c:v>0.96324903714451882</c:v>
                </c:pt>
                <c:pt idx="4">
                  <c:v>0.6457258331425022</c:v>
                </c:pt>
                <c:pt idx="5">
                  <c:v>1.3223382522304361</c:v>
                </c:pt>
                <c:pt idx="6">
                  <c:v>2.1058096538517095</c:v>
                </c:pt>
                <c:pt idx="7">
                  <c:v>1.6321035893718403</c:v>
                </c:pt>
                <c:pt idx="8">
                  <c:v>1.0336664978354904</c:v>
                </c:pt>
                <c:pt idx="9">
                  <c:v>1.4034405538615753</c:v>
                </c:pt>
                <c:pt idx="10">
                  <c:v>0.72295842184950476</c:v>
                </c:pt>
                <c:pt idx="11">
                  <c:v>1.0243366882113611</c:v>
                </c:pt>
                <c:pt idx="12">
                  <c:v>1.760918803774544</c:v>
                </c:pt>
                <c:pt idx="13">
                  <c:v>-0.1096326779338322</c:v>
                </c:pt>
                <c:pt idx="14">
                  <c:v>0.71960885394621288</c:v>
                </c:pt>
                <c:pt idx="15">
                  <c:v>0.20723679156333838</c:v>
                </c:pt>
                <c:pt idx="16">
                  <c:v>0.58266306248740496</c:v>
                </c:pt>
                <c:pt idx="17">
                  <c:v>2.2649771477836471</c:v>
                </c:pt>
                <c:pt idx="18">
                  <c:v>2.1368160516897916</c:v>
                </c:pt>
                <c:pt idx="19">
                  <c:v>2.3961654209040764</c:v>
                </c:pt>
                <c:pt idx="20">
                  <c:v>1.8030004887817801</c:v>
                </c:pt>
                <c:pt idx="21">
                  <c:v>1.370375124937715</c:v>
                </c:pt>
                <c:pt idx="22">
                  <c:v>1.0211414543346726</c:v>
                </c:pt>
                <c:pt idx="23">
                  <c:v>1.0649088002557101</c:v>
                </c:pt>
                <c:pt idx="24">
                  <c:v>1.0732865897640462</c:v>
                </c:pt>
                <c:pt idx="25">
                  <c:v>1.0889696956160437</c:v>
                </c:pt>
                <c:pt idx="26">
                  <c:v>1.0860938048938593</c:v>
                </c:pt>
                <c:pt idx="27">
                  <c:v>1.097848759162199</c:v>
                </c:pt>
                <c:pt idx="28">
                  <c:v>1.0929197389224179</c:v>
                </c:pt>
                <c:pt idx="29">
                  <c:v>1.0867006395570078</c:v>
                </c:pt>
                <c:pt idx="30">
                  <c:v>1.0729915186457799</c:v>
                </c:pt>
              </c:numCache>
            </c:numRef>
          </c:val>
          <c:extLst>
            <c:ext xmlns:c16="http://schemas.microsoft.com/office/drawing/2014/chart" uri="{C3380CC4-5D6E-409C-BE32-E72D297353CC}">
              <c16:uniqueId val="{00000001-0876-4EA4-8DEA-1FB944DDFB1D}"/>
            </c:ext>
          </c:extLst>
        </c:ser>
        <c:ser>
          <c:idx val="2"/>
          <c:order val="2"/>
          <c:tx>
            <c:strRef>
              <c:f>'c1-3'!$D$10</c:f>
              <c:strCache>
                <c:ptCount val="1"/>
                <c:pt idx="0">
                  <c:v>Indirect tax effect</c:v>
                </c:pt>
              </c:strCache>
            </c:strRef>
          </c:tx>
          <c:spPr>
            <a:solidFill>
              <a:schemeClr val="accent3"/>
            </a:solidFill>
            <a:ln>
              <a:noFill/>
            </a:ln>
            <a:effectLst/>
          </c:spPr>
          <c:invertIfNegative val="0"/>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D$12:$D$42</c:f>
              <c:numCache>
                <c:formatCode>0.0</c:formatCode>
                <c:ptCount val="31"/>
                <c:pt idx="0">
                  <c:v>-0.11454833349582172</c:v>
                </c:pt>
                <c:pt idx="1">
                  <c:v>-8.0468921688912731E-2</c:v>
                </c:pt>
                <c:pt idx="2">
                  <c:v>-2.0705710851734338E-2</c:v>
                </c:pt>
                <c:pt idx="3">
                  <c:v>-4.8552697609259621E-2</c:v>
                </c:pt>
                <c:pt idx="4">
                  <c:v>0.10221382056680128</c:v>
                </c:pt>
                <c:pt idx="5">
                  <c:v>6.0699747039146157E-2</c:v>
                </c:pt>
                <c:pt idx="6">
                  <c:v>-7.265140693860328E-2</c:v>
                </c:pt>
                <c:pt idx="7">
                  <c:v>-4.3548086134653996E-2</c:v>
                </c:pt>
                <c:pt idx="8">
                  <c:v>0.22322632105870976</c:v>
                </c:pt>
                <c:pt idx="9">
                  <c:v>0.19567980276805508</c:v>
                </c:pt>
                <c:pt idx="10">
                  <c:v>0.38447552089399351</c:v>
                </c:pt>
                <c:pt idx="11">
                  <c:v>0.22502852689086428</c:v>
                </c:pt>
                <c:pt idx="12">
                  <c:v>0.24419107959861241</c:v>
                </c:pt>
                <c:pt idx="13">
                  <c:v>0.3199976467046653</c:v>
                </c:pt>
                <c:pt idx="14">
                  <c:v>0.42850265144231869</c:v>
                </c:pt>
                <c:pt idx="15">
                  <c:v>0.48565432599970393</c:v>
                </c:pt>
                <c:pt idx="16">
                  <c:v>0.69436313998251964</c:v>
                </c:pt>
                <c:pt idx="17">
                  <c:v>0.7767554516915891</c:v>
                </c:pt>
                <c:pt idx="18">
                  <c:v>0.4916558203351471</c:v>
                </c:pt>
                <c:pt idx="19">
                  <c:v>0.41998112202587867</c:v>
                </c:pt>
                <c:pt idx="20">
                  <c:v>0.18575401279915416</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0876-4EA4-8DEA-1FB944DDFB1D}"/>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0</c:f>
              <c:strCache>
                <c:ptCount val="1"/>
                <c:pt idx="0">
                  <c:v>Inflation (percent)</c:v>
                </c:pt>
              </c:strCache>
            </c:strRef>
          </c:tx>
          <c:spPr>
            <a:ln w="28575" cap="rnd">
              <a:solidFill>
                <a:schemeClr val="tx1"/>
              </a:solidFill>
              <a:round/>
            </a:ln>
            <a:effectLst/>
          </c:spPr>
          <c:marker>
            <c:symbol val="none"/>
          </c:marker>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E$12:$E$42</c:f>
              <c:numCache>
                <c:formatCode>0.0</c:formatCode>
                <c:ptCount val="31"/>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4.9397207682975903</c:v>
                </c:pt>
                <c:pt idx="19">
                  <c:v>5.3676325242052201</c:v>
                </c:pt>
                <c:pt idx="20">
                  <c:v>4.5779878758377919</c:v>
                </c:pt>
                <c:pt idx="21">
                  <c:v>3.724119035025069</c:v>
                </c:pt>
                <c:pt idx="22">
                  <c:v>3.0501680686023462</c:v>
                </c:pt>
                <c:pt idx="23">
                  <c:v>3.0472500730172527</c:v>
                </c:pt>
                <c:pt idx="24">
                  <c:v>3.0259440808126215</c:v>
                </c:pt>
                <c:pt idx="25">
                  <c:v>3.0132492403186433</c:v>
                </c:pt>
                <c:pt idx="26">
                  <c:v>2.9975128327429275</c:v>
                </c:pt>
                <c:pt idx="27">
                  <c:v>3.0157316894349862</c:v>
                </c:pt>
                <c:pt idx="28">
                  <c:v>3.0109319472436908</c:v>
                </c:pt>
                <c:pt idx="29">
                  <c:v>3.0048421261833766</c:v>
                </c:pt>
                <c:pt idx="30">
                  <c:v>2.9912622838338905</c:v>
                </c:pt>
              </c:numCache>
            </c:numRef>
          </c:val>
          <c:smooth val="0"/>
          <c:extLst>
            <c:ext xmlns:c16="http://schemas.microsoft.com/office/drawing/2014/chart" uri="{C3380CC4-5D6E-409C-BE32-E72D297353CC}">
              <c16:uniqueId val="{00000003-0876-4EA4-8DEA-1FB944DDFB1D}"/>
            </c:ext>
          </c:extLst>
        </c:ser>
        <c:ser>
          <c:idx val="4"/>
          <c:order val="4"/>
          <c:tx>
            <c:strRef>
              <c:f>'c1-3'!$F$10</c:f>
              <c:strCache>
                <c:ptCount val="1"/>
                <c:pt idx="0">
                  <c:v>Inflation target</c:v>
                </c:pt>
              </c:strCache>
            </c:strRef>
          </c:tx>
          <c:spPr>
            <a:ln w="28575" cap="rnd">
              <a:solidFill>
                <a:schemeClr val="accent3"/>
              </a:solidFill>
              <a:round/>
            </a:ln>
            <a:effectLst/>
          </c:spPr>
          <c:marker>
            <c:symbol val="none"/>
          </c:marker>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F$12:$F$42</c:f>
              <c:numCache>
                <c:formatCode>0.0</c:formatCode>
                <c:ptCount val="3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numCache>
            </c:numRef>
          </c:val>
          <c:smooth val="0"/>
          <c:extLst>
            <c:ext xmlns:c16="http://schemas.microsoft.com/office/drawing/2014/chart" uri="{C3380CC4-5D6E-409C-BE32-E72D297353CC}">
              <c16:uniqueId val="{00000004-0876-4EA4-8DEA-1FB944DDFB1D}"/>
            </c:ext>
          </c:extLst>
        </c:ser>
        <c:ser>
          <c:idx val="5"/>
          <c:order val="5"/>
          <c:tx>
            <c:strRef>
              <c:f>'c1-3'!$G$11</c:f>
              <c:strCache>
                <c:ptCount val="1"/>
              </c:strCache>
            </c:strRef>
          </c:tx>
          <c:spPr>
            <a:ln w="28575" cap="rnd">
              <a:solidFill>
                <a:schemeClr val="accent3"/>
              </a:solidFill>
              <a:prstDash val="sysDash"/>
              <a:round/>
            </a:ln>
            <a:effectLst/>
          </c:spPr>
          <c:marker>
            <c:symbol val="none"/>
          </c:marker>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G$12:$G$42</c:f>
              <c:numCache>
                <c:formatCode>0.0</c:formatCode>
                <c:ptCount val="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smooth val="0"/>
          <c:extLst>
            <c:ext xmlns:c16="http://schemas.microsoft.com/office/drawing/2014/chart" uri="{C3380CC4-5D6E-409C-BE32-E72D297353CC}">
              <c16:uniqueId val="{00000005-0876-4EA4-8DEA-1FB944DDFB1D}"/>
            </c:ext>
          </c:extLst>
        </c:ser>
        <c:ser>
          <c:idx val="6"/>
          <c:order val="6"/>
          <c:tx>
            <c:strRef>
              <c:f>'c1-3'!$H$11</c:f>
              <c:strCache>
                <c:ptCount val="1"/>
              </c:strCache>
            </c:strRef>
          </c:tx>
          <c:spPr>
            <a:ln w="28575" cap="rnd">
              <a:solidFill>
                <a:schemeClr val="accent3"/>
              </a:solidFill>
              <a:prstDash val="sysDash"/>
              <a:round/>
            </a:ln>
            <a:effectLst/>
          </c:spPr>
          <c:marker>
            <c:symbol val="none"/>
          </c:marker>
          <c:cat>
            <c:numRef>
              <c:f>'c1-3'!$A$12:$A$42</c:f>
              <c:numCache>
                <c:formatCode>mmm\-yy</c:formatCode>
                <c:ptCount val="31"/>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numCache>
            </c:numRef>
          </c:cat>
          <c:val>
            <c:numRef>
              <c:f>'c1-3'!$H$12:$H$42</c:f>
              <c:numCache>
                <c:formatCode>0.0</c:formatCode>
                <c:ptCount val="3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numCache>
            </c:numRef>
          </c:val>
          <c:smooth val="0"/>
          <c:extLst>
            <c:ext xmlns:c16="http://schemas.microsoft.com/office/drawing/2014/chart" uri="{C3380CC4-5D6E-409C-BE32-E72D297353CC}">
              <c16:uniqueId val="{00000006-0876-4EA4-8DEA-1FB944DDFB1D}"/>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6"/>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1"/>
      </c:valAx>
      <c:spPr>
        <a:noFill/>
        <a:ln>
          <a:noFill/>
        </a:ln>
        <a:effectLst/>
      </c:spPr>
    </c:plotArea>
    <c:legend>
      <c:legendPos val="b"/>
      <c:legendEntry>
        <c:idx val="5"/>
        <c:delete val="1"/>
      </c:legendEntry>
      <c:legendEntry>
        <c:idx val="6"/>
        <c:delete val="1"/>
      </c:legendEntry>
      <c:layout>
        <c:manualLayout>
          <c:xMode val="edge"/>
          <c:yMode val="edge"/>
          <c:x val="1.68061666721805E-2"/>
          <c:y val="0.72468884353150653"/>
          <c:w val="0.97899229165977453"/>
          <c:h val="0.2753111564684935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828002788713642E-2"/>
          <c:y val="7.3109577933528624E-2"/>
          <c:w val="0.9076567891243168"/>
          <c:h val="0.4525192307692309"/>
        </c:manualLayout>
      </c:layout>
      <c:areaChart>
        <c:grouping val="stacked"/>
        <c:varyColors val="0"/>
        <c:ser>
          <c:idx val="1"/>
          <c:order val="3"/>
          <c:tx>
            <c:strRef>
              <c:f>'c1-4'!$F$10</c:f>
              <c:strCache>
                <c:ptCount val="1"/>
                <c:pt idx="0">
                  <c:v>min</c:v>
                </c:pt>
              </c:strCache>
            </c:strRef>
          </c:tx>
          <c:spPr>
            <a:noFill/>
            <a:ln w="25400">
              <a:noFill/>
            </a:ln>
          </c:spPr>
          <c:cat>
            <c:strRef>
              <c:f>'c1-4'!$A$11:$A$149</c:f>
              <c:strCache>
                <c:ptCount val="130"/>
                <c:pt idx="0">
                  <c:v>2019Q1</c:v>
                </c:pt>
                <c:pt idx="11">
                  <c:v>2019Q2</c:v>
                </c:pt>
                <c:pt idx="24">
                  <c:v>2019Q3</c:v>
                </c:pt>
                <c:pt idx="37">
                  <c:v>2019Q4</c:v>
                </c:pt>
                <c:pt idx="50">
                  <c:v>2020Q1</c:v>
                </c:pt>
                <c:pt idx="63">
                  <c:v>2020Q2</c:v>
                </c:pt>
                <c:pt idx="76">
                  <c:v>2020Q3</c:v>
                </c:pt>
                <c:pt idx="89">
                  <c:v>2020Q4</c:v>
                </c:pt>
                <c:pt idx="103">
                  <c:v>2021Q1</c:v>
                </c:pt>
                <c:pt idx="116">
                  <c:v>2021Q2</c:v>
                </c:pt>
                <c:pt idx="129">
                  <c:v>2021Q3</c:v>
                </c:pt>
              </c:strCache>
            </c:strRef>
          </c:cat>
          <c:val>
            <c:numRef>
              <c:f>'c1-4'!$F$11:$F$149</c:f>
              <c:numCache>
                <c:formatCode>0.0</c:formatCode>
                <c:ptCount val="139"/>
                <c:pt idx="0">
                  <c:v>3.9013590177608841</c:v>
                </c:pt>
                <c:pt idx="1">
                  <c:v>4.2417273659538894</c:v>
                </c:pt>
                <c:pt idx="2">
                  <c:v>4.333568619830741</c:v>
                </c:pt>
                <c:pt idx="3">
                  <c:v>5.4656897393878685</c:v>
                </c:pt>
                <c:pt idx="4">
                  <c:v>7.0923736473263297</c:v>
                </c:pt>
                <c:pt idx="5">
                  <c:v>9.0868419822056623</c:v>
                </c:pt>
                <c:pt idx="6">
                  <c:v>9.3650338111208988</c:v>
                </c:pt>
                <c:pt idx="7">
                  <c:v>9.9850639419199219</c:v>
                </c:pt>
                <c:pt idx="8">
                  <c:v>7.9693069437364636</c:v>
                </c:pt>
                <c:pt idx="9">
                  <c:v>8.0877576522778014</c:v>
                </c:pt>
                <c:pt idx="10">
                  <c:v>9.5953804790432855</c:v>
                </c:pt>
                <c:pt idx="11">
                  <c:v>9.6248794136457416</c:v>
                </c:pt>
                <c:pt idx="12">
                  <c:v>7.244533267733539</c:v>
                </c:pt>
                <c:pt idx="13">
                  <c:v>-0.89844237556008544</c:v>
                </c:pt>
                <c:pt idx="14">
                  <c:v>-1.4762052202641769</c:v>
                </c:pt>
                <c:pt idx="15">
                  <c:v>-1.6979100800849354</c:v>
                </c:pt>
                <c:pt idx="16">
                  <c:v>1.8474840604838292</c:v>
                </c:pt>
                <c:pt idx="17">
                  <c:v>3.2527251115432114</c:v>
                </c:pt>
                <c:pt idx="18">
                  <c:v>3.4836299132798176</c:v>
                </c:pt>
                <c:pt idx="19">
                  <c:v>4.7953806702632047</c:v>
                </c:pt>
                <c:pt idx="20">
                  <c:v>2.4314591138305799</c:v>
                </c:pt>
                <c:pt idx="21">
                  <c:v>3.5302699864735994</c:v>
                </c:pt>
                <c:pt idx="22">
                  <c:v>3.7172331865050476</c:v>
                </c:pt>
                <c:pt idx="23">
                  <c:v>4.5324654566316589</c:v>
                </c:pt>
                <c:pt idx="24">
                  <c:v>4.3675170500758078</c:v>
                </c:pt>
                <c:pt idx="25">
                  <c:v>4.5250773929096653</c:v>
                </c:pt>
                <c:pt idx="26">
                  <c:v>5.0219230427793713</c:v>
                </c:pt>
                <c:pt idx="27">
                  <c:v>5.0302638240187374</c:v>
                </c:pt>
                <c:pt idx="28">
                  <c:v>5.2917581170570234</c:v>
                </c:pt>
                <c:pt idx="29">
                  <c:v>5.8677307258137095</c:v>
                </c:pt>
                <c:pt idx="30">
                  <c:v>5.4447464432727983</c:v>
                </c:pt>
                <c:pt idx="31">
                  <c:v>5.6593938204774528</c:v>
                </c:pt>
                <c:pt idx="32">
                  <c:v>6.016099296598088</c:v>
                </c:pt>
                <c:pt idx="33">
                  <c:v>7.510423557260463</c:v>
                </c:pt>
                <c:pt idx="34">
                  <c:v>7.3692110048297961</c:v>
                </c:pt>
                <c:pt idx="35">
                  <c:v>6.3065233121841731</c:v>
                </c:pt>
                <c:pt idx="36">
                  <c:v>5.7309238891243286</c:v>
                </c:pt>
                <c:pt idx="37">
                  <c:v>5.5216264563464676</c:v>
                </c:pt>
                <c:pt idx="38">
                  <c:v>4.7576410315694995</c:v>
                </c:pt>
                <c:pt idx="39">
                  <c:v>6.8925974612797223</c:v>
                </c:pt>
                <c:pt idx="40">
                  <c:v>7.8164919416585334</c:v>
                </c:pt>
                <c:pt idx="41">
                  <c:v>8.247746058518219</c:v>
                </c:pt>
                <c:pt idx="42">
                  <c:v>5.7140520360197513</c:v>
                </c:pt>
                <c:pt idx="43">
                  <c:v>3.7289125580093119</c:v>
                </c:pt>
                <c:pt idx="44">
                  <c:v>4.4679840289823556</c:v>
                </c:pt>
                <c:pt idx="45">
                  <c:v>4.1732149880016367</c:v>
                </c:pt>
                <c:pt idx="46">
                  <c:v>4.616159384389114</c:v>
                </c:pt>
                <c:pt idx="47">
                  <c:v>3.6925936128931807</c:v>
                </c:pt>
                <c:pt idx="48">
                  <c:v>5.5840607483059452</c:v>
                </c:pt>
                <c:pt idx="49">
                  <c:v>5.3925380736957429</c:v>
                </c:pt>
                <c:pt idx="50">
                  <c:v>5.9503869928707918</c:v>
                </c:pt>
                <c:pt idx="51">
                  <c:v>4.7367559123701461</c:v>
                </c:pt>
                <c:pt idx="52">
                  <c:v>6.0167800334951203</c:v>
                </c:pt>
                <c:pt idx="53">
                  <c:v>6.046135710732675</c:v>
                </c:pt>
                <c:pt idx="54">
                  <c:v>5.6422561131075968</c:v>
                </c:pt>
                <c:pt idx="55">
                  <c:v>4.7438945882458237</c:v>
                </c:pt>
                <c:pt idx="56">
                  <c:v>4.6983909148762537</c:v>
                </c:pt>
                <c:pt idx="57">
                  <c:v>5.3423488977959064</c:v>
                </c:pt>
                <c:pt idx="58">
                  <c:v>4.0967988547338265</c:v>
                </c:pt>
                <c:pt idx="59">
                  <c:v>6.378531693912743</c:v>
                </c:pt>
                <c:pt idx="60">
                  <c:v>3.5254207549213668</c:v>
                </c:pt>
                <c:pt idx="61">
                  <c:v>-4.2300866287100432</c:v>
                </c:pt>
                <c:pt idx="62">
                  <c:v>-16.283322837210946</c:v>
                </c:pt>
                <c:pt idx="63">
                  <c:v>-23.93676354773844</c:v>
                </c:pt>
                <c:pt idx="64">
                  <c:v>-25.977738316514525</c:v>
                </c:pt>
                <c:pt idx="65">
                  <c:v>-22.189995095923983</c:v>
                </c:pt>
                <c:pt idx="66">
                  <c:v>-19.413573401593474</c:v>
                </c:pt>
                <c:pt idx="67">
                  <c:v>-14.57083811742779</c:v>
                </c:pt>
                <c:pt idx="68">
                  <c:v>-14.251992216960957</c:v>
                </c:pt>
                <c:pt idx="69">
                  <c:v>-11.133587436421639</c:v>
                </c:pt>
                <c:pt idx="70">
                  <c:v>-9.1145806197368451</c:v>
                </c:pt>
                <c:pt idx="71">
                  <c:v>-10.734451905309712</c:v>
                </c:pt>
                <c:pt idx="72">
                  <c:v>-8.8922078991315914</c:v>
                </c:pt>
                <c:pt idx="73">
                  <c:v>-8.703177139534727</c:v>
                </c:pt>
                <c:pt idx="74">
                  <c:v>-5.2164294528105195</c:v>
                </c:pt>
                <c:pt idx="75">
                  <c:v>-5.5325768914572411</c:v>
                </c:pt>
                <c:pt idx="76">
                  <c:v>-3.8157047197515843</c:v>
                </c:pt>
                <c:pt idx="77">
                  <c:v>-4.2553267198698901</c:v>
                </c:pt>
                <c:pt idx="78">
                  <c:v>-4.6484249970859697</c:v>
                </c:pt>
                <c:pt idx="79">
                  <c:v>-5.4586785702559659</c:v>
                </c:pt>
                <c:pt idx="80">
                  <c:v>-5.5719275220202951</c:v>
                </c:pt>
                <c:pt idx="81">
                  <c:v>-5.4232833868547372</c:v>
                </c:pt>
                <c:pt idx="82">
                  <c:v>-4.8003332569687247</c:v>
                </c:pt>
                <c:pt idx="83">
                  <c:v>-3.8228457913556468</c:v>
                </c:pt>
                <c:pt idx="84">
                  <c:v>-4.4401177289090521</c:v>
                </c:pt>
                <c:pt idx="85">
                  <c:v>-5.297648636900357</c:v>
                </c:pt>
                <c:pt idx="86">
                  <c:v>-6.2171089666773085</c:v>
                </c:pt>
                <c:pt idx="87">
                  <c:v>-6.168284827965711</c:v>
                </c:pt>
                <c:pt idx="88">
                  <c:v>-6.8696740787542199</c:v>
                </c:pt>
                <c:pt idx="89">
                  <c:v>-6.6771477876140182</c:v>
                </c:pt>
                <c:pt idx="90">
                  <c:v>-6.5920816320285383</c:v>
                </c:pt>
                <c:pt idx="91">
                  <c:v>-5.6693014869802099</c:v>
                </c:pt>
                <c:pt idx="92">
                  <c:v>-3.5881217649834958</c:v>
                </c:pt>
                <c:pt idx="93">
                  <c:v>-3.5979503438844342</c:v>
                </c:pt>
                <c:pt idx="94">
                  <c:v>-3.6176212687965816</c:v>
                </c:pt>
                <c:pt idx="95">
                  <c:v>-5.5510900302127659</c:v>
                </c:pt>
                <c:pt idx="96">
                  <c:v>-6.4943976815136324</c:v>
                </c:pt>
                <c:pt idx="97">
                  <c:v>-8.0767007201035312</c:v>
                </c:pt>
                <c:pt idx="98">
                  <c:v>-8.7281783973127425</c:v>
                </c:pt>
                <c:pt idx="99">
                  <c:v>-8.839812331866419</c:v>
                </c:pt>
                <c:pt idx="100">
                  <c:v>-3.7002634000035788</c:v>
                </c:pt>
                <c:pt idx="101">
                  <c:v>-1.5940925632383847</c:v>
                </c:pt>
                <c:pt idx="102">
                  <c:v>-0.55656766578581762</c:v>
                </c:pt>
                <c:pt idx="103">
                  <c:v>-4.1011610949229755</c:v>
                </c:pt>
                <c:pt idx="104">
                  <c:v>-5.2313513454188278</c:v>
                </c:pt>
                <c:pt idx="105">
                  <c:v>-5.0046001844125421</c:v>
                </c:pt>
                <c:pt idx="106">
                  <c:v>-5.441643779694143</c:v>
                </c:pt>
                <c:pt idx="107">
                  <c:v>-5.6196549722927838</c:v>
                </c:pt>
                <c:pt idx="108">
                  <c:v>-5.6793061036757404</c:v>
                </c:pt>
                <c:pt idx="109">
                  <c:v>-5.8084167012887633</c:v>
                </c:pt>
                <c:pt idx="110">
                  <c:v>-4.0842759302519269</c:v>
                </c:pt>
                <c:pt idx="111">
                  <c:v>-5.4382805453737149</c:v>
                </c:pt>
                <c:pt idx="112">
                  <c:v>-6.7897619369937399</c:v>
                </c:pt>
                <c:pt idx="113">
                  <c:v>0.20712425704405102</c:v>
                </c:pt>
                <c:pt idx="114">
                  <c:v>8.930574047318018</c:v>
                </c:pt>
                <c:pt idx="115">
                  <c:v>17.824742235799885</c:v>
                </c:pt>
                <c:pt idx="116">
                  <c:v>21.321861921702787</c:v>
                </c:pt>
                <c:pt idx="117">
                  <c:v>23.776816811900304</c:v>
                </c:pt>
                <c:pt idx="118">
                  <c:v>27.714637829169732</c:v>
                </c:pt>
                <c:pt idx="119">
                  <c:v>19.92388597077467</c:v>
                </c:pt>
                <c:pt idx="120">
                  <c:v>18.379528663878794</c:v>
                </c:pt>
                <c:pt idx="121">
                  <c:v>14.246983973013675</c:v>
                </c:pt>
                <c:pt idx="122">
                  <c:v>12.475477727544954</c:v>
                </c:pt>
                <c:pt idx="123">
                  <c:v>12.638007871257846</c:v>
                </c:pt>
                <c:pt idx="124">
                  <c:v>11.399464323952166</c:v>
                </c:pt>
                <c:pt idx="125">
                  <c:v>13.067648417131448</c:v>
                </c:pt>
                <c:pt idx="126">
                  <c:v>11.019280333161504</c:v>
                </c:pt>
                <c:pt idx="127">
                  <c:v>10.715689445701985</c:v>
                </c:pt>
                <c:pt idx="128">
                  <c:v>9.255872585328488</c:v>
                </c:pt>
                <c:pt idx="129">
                  <c:v>6.2729864594139659</c:v>
                </c:pt>
                <c:pt idx="130">
                  <c:v>6.1398249586251517</c:v>
                </c:pt>
                <c:pt idx="131">
                  <c:v>6.0725028272613226</c:v>
                </c:pt>
                <c:pt idx="132">
                  <c:v>4.6488238549814938</c:v>
                </c:pt>
                <c:pt idx="133">
                  <c:v>4.1199911728281293</c:v>
                </c:pt>
                <c:pt idx="134">
                  <c:v>5.0542258359518399</c:v>
                </c:pt>
                <c:pt idx="135">
                  <c:v>6.5596505503009137</c:v>
                </c:pt>
                <c:pt idx="136">
                  <c:v>6.6464116461924174</c:v>
                </c:pt>
                <c:pt idx="137">
                  <c:v>5.2494536859211323</c:v>
                </c:pt>
                <c:pt idx="138">
                  <c:v>3.8232651707643397</c:v>
                </c:pt>
              </c:numCache>
            </c:numRef>
          </c:val>
          <c:extLst>
            <c:ext xmlns:c16="http://schemas.microsoft.com/office/drawing/2014/chart" uri="{C3380CC4-5D6E-409C-BE32-E72D297353CC}">
              <c16:uniqueId val="{00000000-0187-4F09-8191-5B070DC8FB04}"/>
            </c:ext>
          </c:extLst>
        </c:ser>
        <c:ser>
          <c:idx val="7"/>
          <c:order val="4"/>
          <c:tx>
            <c:strRef>
              <c:f>'c1-4'!$G$10</c:f>
              <c:strCache>
                <c:ptCount val="1"/>
                <c:pt idx="0">
                  <c:v>Ténybecslési tartomány</c:v>
                </c:pt>
              </c:strCache>
            </c:strRef>
          </c:tx>
          <c:spPr>
            <a:ln w="25400">
              <a:noFill/>
            </a:ln>
          </c:spPr>
          <c:cat>
            <c:strRef>
              <c:f>'c1-4'!$A$11:$A$149</c:f>
              <c:strCache>
                <c:ptCount val="130"/>
                <c:pt idx="0">
                  <c:v>2019Q1</c:v>
                </c:pt>
                <c:pt idx="11">
                  <c:v>2019Q2</c:v>
                </c:pt>
                <c:pt idx="24">
                  <c:v>2019Q3</c:v>
                </c:pt>
                <c:pt idx="37">
                  <c:v>2019Q4</c:v>
                </c:pt>
                <c:pt idx="50">
                  <c:v>2020Q1</c:v>
                </c:pt>
                <c:pt idx="63">
                  <c:v>2020Q2</c:v>
                </c:pt>
                <c:pt idx="76">
                  <c:v>2020Q3</c:v>
                </c:pt>
                <c:pt idx="89">
                  <c:v>2020Q4</c:v>
                </c:pt>
                <c:pt idx="103">
                  <c:v>2021Q1</c:v>
                </c:pt>
                <c:pt idx="116">
                  <c:v>2021Q2</c:v>
                </c:pt>
                <c:pt idx="129">
                  <c:v>2021Q3</c:v>
                </c:pt>
              </c:strCache>
            </c:strRef>
          </c:cat>
          <c:val>
            <c:numRef>
              <c:f>'c1-4'!$G$11:$G$149</c:f>
              <c:numCache>
                <c:formatCode>0.0</c:formatCode>
                <c:ptCount val="139"/>
                <c:pt idx="129">
                  <c:v>6</c:v>
                </c:pt>
                <c:pt idx="130">
                  <c:v>6</c:v>
                </c:pt>
                <c:pt idx="131">
                  <c:v>6</c:v>
                </c:pt>
                <c:pt idx="132">
                  <c:v>6</c:v>
                </c:pt>
                <c:pt idx="133">
                  <c:v>6</c:v>
                </c:pt>
                <c:pt idx="134">
                  <c:v>6</c:v>
                </c:pt>
                <c:pt idx="135">
                  <c:v>6</c:v>
                </c:pt>
                <c:pt idx="136">
                  <c:v>6</c:v>
                </c:pt>
                <c:pt idx="137">
                  <c:v>7</c:v>
                </c:pt>
                <c:pt idx="138">
                  <c:v>8</c:v>
                </c:pt>
              </c:numCache>
            </c:numRef>
          </c:val>
          <c:extLst>
            <c:ext xmlns:c16="http://schemas.microsoft.com/office/drawing/2014/chart" uri="{C3380CC4-5D6E-409C-BE32-E72D297353CC}">
              <c16:uniqueId val="{00000001-0187-4F09-8191-5B070DC8FB04}"/>
            </c:ext>
          </c:extLst>
        </c:ser>
        <c:dLbls>
          <c:showLegendKey val="0"/>
          <c:showVal val="0"/>
          <c:showCatName val="0"/>
          <c:showSerName val="0"/>
          <c:showPercent val="0"/>
          <c:showBubbleSize val="0"/>
        </c:dLbls>
        <c:axId val="1056460128"/>
        <c:axId val="1056465048"/>
        <c:extLst/>
      </c:areaChart>
      <c:lineChart>
        <c:grouping val="standard"/>
        <c:varyColors val="0"/>
        <c:ser>
          <c:idx val="0"/>
          <c:order val="1"/>
          <c:tx>
            <c:strRef>
              <c:f>'c1-4'!$D$10</c:f>
              <c:strCache>
                <c:ptCount val="1"/>
                <c:pt idx="0">
                  <c:v>Heti Gazdasági Aktivitási Index</c:v>
                </c:pt>
              </c:strCache>
            </c:strRef>
          </c:tx>
          <c:spPr>
            <a:ln w="22225">
              <a:solidFill>
                <a:schemeClr val="accent1"/>
              </a:solidFill>
              <a:prstDash val="sysDash"/>
            </a:ln>
          </c:spPr>
          <c:marker>
            <c:symbol val="none"/>
          </c:marker>
          <c:cat>
            <c:strRef>
              <c:f>'c1-4'!$A$11:$A$149</c:f>
              <c:strCache>
                <c:ptCount val="130"/>
                <c:pt idx="0">
                  <c:v>2019Q1</c:v>
                </c:pt>
                <c:pt idx="11">
                  <c:v>2019Q2</c:v>
                </c:pt>
                <c:pt idx="24">
                  <c:v>2019Q3</c:v>
                </c:pt>
                <c:pt idx="37">
                  <c:v>2019Q4</c:v>
                </c:pt>
                <c:pt idx="50">
                  <c:v>2020Q1</c:v>
                </c:pt>
                <c:pt idx="63">
                  <c:v>2020Q2</c:v>
                </c:pt>
                <c:pt idx="76">
                  <c:v>2020Q3</c:v>
                </c:pt>
                <c:pt idx="89">
                  <c:v>2020Q4</c:v>
                </c:pt>
                <c:pt idx="103">
                  <c:v>2021Q1</c:v>
                </c:pt>
                <c:pt idx="116">
                  <c:v>2021Q2</c:v>
                </c:pt>
                <c:pt idx="129">
                  <c:v>2021Q3</c:v>
                </c:pt>
              </c:strCache>
            </c:strRef>
          </c:cat>
          <c:val>
            <c:numRef>
              <c:f>'c1-4'!$D$11:$D$149</c:f>
              <c:numCache>
                <c:formatCode>0.0</c:formatCode>
                <c:ptCount val="139"/>
                <c:pt idx="0">
                  <c:v>3.9013590177608841</c:v>
                </c:pt>
                <c:pt idx="1">
                  <c:v>4.2417273659538894</c:v>
                </c:pt>
                <c:pt idx="2">
                  <c:v>4.333568619830741</c:v>
                </c:pt>
                <c:pt idx="3">
                  <c:v>5.4656897393878685</c:v>
                </c:pt>
                <c:pt idx="4">
                  <c:v>7.0923736473263297</c:v>
                </c:pt>
                <c:pt idx="5">
                  <c:v>9.0868419822056623</c:v>
                </c:pt>
                <c:pt idx="6">
                  <c:v>9.3650338111208988</c:v>
                </c:pt>
                <c:pt idx="7">
                  <c:v>9.9850639419199219</c:v>
                </c:pt>
                <c:pt idx="8">
                  <c:v>7.9693069437364636</c:v>
                </c:pt>
                <c:pt idx="9">
                  <c:v>8.0877576522778014</c:v>
                </c:pt>
                <c:pt idx="10">
                  <c:v>9.5953804790432855</c:v>
                </c:pt>
                <c:pt idx="11">
                  <c:v>9.6248794136457416</c:v>
                </c:pt>
                <c:pt idx="12">
                  <c:v>7.244533267733539</c:v>
                </c:pt>
                <c:pt idx="13">
                  <c:v>-0.89844237556008544</c:v>
                </c:pt>
                <c:pt idx="14">
                  <c:v>-1.4762052202641769</c:v>
                </c:pt>
                <c:pt idx="15">
                  <c:v>-1.6979100800849354</c:v>
                </c:pt>
                <c:pt idx="16">
                  <c:v>1.8474840604838292</c:v>
                </c:pt>
                <c:pt idx="17">
                  <c:v>3.2527251115432114</c:v>
                </c:pt>
                <c:pt idx="18">
                  <c:v>3.4836299132798176</c:v>
                </c:pt>
                <c:pt idx="19">
                  <c:v>4.7953806702632047</c:v>
                </c:pt>
                <c:pt idx="20">
                  <c:v>2.4314591138305799</c:v>
                </c:pt>
                <c:pt idx="21">
                  <c:v>3.5302699864735994</c:v>
                </c:pt>
                <c:pt idx="22">
                  <c:v>3.7172331865050476</c:v>
                </c:pt>
                <c:pt idx="23">
                  <c:v>4.5324654566316589</c:v>
                </c:pt>
                <c:pt idx="24">
                  <c:v>4.3675170500758078</c:v>
                </c:pt>
                <c:pt idx="25">
                  <c:v>4.5250773929096653</c:v>
                </c:pt>
                <c:pt idx="26">
                  <c:v>5.0219230427793713</c:v>
                </c:pt>
                <c:pt idx="27">
                  <c:v>5.0302638240187374</c:v>
                </c:pt>
                <c:pt idx="28">
                  <c:v>5.2917581170570234</c:v>
                </c:pt>
                <c:pt idx="29">
                  <c:v>5.8677307258137095</c:v>
                </c:pt>
                <c:pt idx="30">
                  <c:v>5.4447464432727983</c:v>
                </c:pt>
                <c:pt idx="31">
                  <c:v>5.6593938204774528</c:v>
                </c:pt>
                <c:pt idx="32">
                  <c:v>6.016099296598088</c:v>
                </c:pt>
                <c:pt idx="33">
                  <c:v>7.510423557260463</c:v>
                </c:pt>
                <c:pt idx="34">
                  <c:v>7.3692110048297961</c:v>
                </c:pt>
                <c:pt idx="35">
                  <c:v>6.3065233121841731</c:v>
                </c:pt>
                <c:pt idx="36">
                  <c:v>5.7309238891243286</c:v>
                </c:pt>
                <c:pt idx="37">
                  <c:v>5.5216264563464676</c:v>
                </c:pt>
                <c:pt idx="38">
                  <c:v>4.7576410315694995</c:v>
                </c:pt>
                <c:pt idx="39">
                  <c:v>6.8925974612797223</c:v>
                </c:pt>
                <c:pt idx="40">
                  <c:v>7.8164919416585334</c:v>
                </c:pt>
                <c:pt idx="41">
                  <c:v>8.247746058518219</c:v>
                </c:pt>
                <c:pt idx="42">
                  <c:v>5.7140520360197513</c:v>
                </c:pt>
                <c:pt idx="43">
                  <c:v>3.7289125580093119</c:v>
                </c:pt>
                <c:pt idx="44">
                  <c:v>4.4679840289823556</c:v>
                </c:pt>
                <c:pt idx="45">
                  <c:v>4.1732149880016367</c:v>
                </c:pt>
                <c:pt idx="46">
                  <c:v>4.616159384389114</c:v>
                </c:pt>
                <c:pt idx="47">
                  <c:v>3.6925936128931807</c:v>
                </c:pt>
                <c:pt idx="48">
                  <c:v>5.5840607483059452</c:v>
                </c:pt>
                <c:pt idx="49">
                  <c:v>5.3925380736957429</c:v>
                </c:pt>
                <c:pt idx="50">
                  <c:v>5.9503869928707918</c:v>
                </c:pt>
                <c:pt idx="51">
                  <c:v>4.7367559123701461</c:v>
                </c:pt>
                <c:pt idx="52">
                  <c:v>6.0167800334951203</c:v>
                </c:pt>
                <c:pt idx="53">
                  <c:v>6.046135710732675</c:v>
                </c:pt>
                <c:pt idx="54">
                  <c:v>5.6422561131075968</c:v>
                </c:pt>
                <c:pt idx="55">
                  <c:v>4.7438945882458237</c:v>
                </c:pt>
                <c:pt idx="56">
                  <c:v>4.6983909148762537</c:v>
                </c:pt>
                <c:pt idx="57">
                  <c:v>5.3423488977959064</c:v>
                </c:pt>
                <c:pt idx="58">
                  <c:v>4.0967988547338265</c:v>
                </c:pt>
                <c:pt idx="59">
                  <c:v>6.378531693912743</c:v>
                </c:pt>
                <c:pt idx="60">
                  <c:v>3.5254207549213668</c:v>
                </c:pt>
                <c:pt idx="61">
                  <c:v>-4.2300866287100432</c:v>
                </c:pt>
                <c:pt idx="62">
                  <c:v>-16.283322837210946</c:v>
                </c:pt>
                <c:pt idx="63">
                  <c:v>-23.93676354773844</c:v>
                </c:pt>
                <c:pt idx="64">
                  <c:v>-25.977738316514525</c:v>
                </c:pt>
                <c:pt idx="65">
                  <c:v>-22.189995095923983</c:v>
                </c:pt>
                <c:pt idx="66">
                  <c:v>-19.413573401593474</c:v>
                </c:pt>
                <c:pt idx="67">
                  <c:v>-14.57083811742779</c:v>
                </c:pt>
                <c:pt idx="68">
                  <c:v>-14.251992216960957</c:v>
                </c:pt>
                <c:pt idx="69">
                  <c:v>-11.133587436421639</c:v>
                </c:pt>
                <c:pt idx="70">
                  <c:v>-9.1145806197368451</c:v>
                </c:pt>
                <c:pt idx="71">
                  <c:v>-10.734451905309712</c:v>
                </c:pt>
                <c:pt idx="72">
                  <c:v>-8.8922078991315914</c:v>
                </c:pt>
                <c:pt idx="73">
                  <c:v>-8.703177139534727</c:v>
                </c:pt>
                <c:pt idx="74">
                  <c:v>-5.2164294528105195</c:v>
                </c:pt>
                <c:pt idx="75">
                  <c:v>-5.5325768914572411</c:v>
                </c:pt>
                <c:pt idx="76">
                  <c:v>-3.8157047197515843</c:v>
                </c:pt>
                <c:pt idx="77">
                  <c:v>-4.2553267198698901</c:v>
                </c:pt>
                <c:pt idx="78">
                  <c:v>-4.6484249970859697</c:v>
                </c:pt>
                <c:pt idx="79">
                  <c:v>-5.4586785702559659</c:v>
                </c:pt>
                <c:pt idx="80">
                  <c:v>-5.5719275220202951</c:v>
                </c:pt>
                <c:pt idx="81">
                  <c:v>-5.4232833868547372</c:v>
                </c:pt>
                <c:pt idx="82">
                  <c:v>-4.8003332569687247</c:v>
                </c:pt>
                <c:pt idx="83">
                  <c:v>-3.8228457913556468</c:v>
                </c:pt>
                <c:pt idx="84">
                  <c:v>-4.4401177289090521</c:v>
                </c:pt>
                <c:pt idx="85">
                  <c:v>-5.297648636900357</c:v>
                </c:pt>
                <c:pt idx="86">
                  <c:v>-6.2171089666773085</c:v>
                </c:pt>
                <c:pt idx="87">
                  <c:v>-6.168284827965711</c:v>
                </c:pt>
                <c:pt idx="88">
                  <c:v>-6.8696740787542199</c:v>
                </c:pt>
                <c:pt idx="89">
                  <c:v>-6.6771477876140182</c:v>
                </c:pt>
                <c:pt idx="90">
                  <c:v>-6.5920816320285383</c:v>
                </c:pt>
                <c:pt idx="91">
                  <c:v>-5.6693014869802099</c:v>
                </c:pt>
                <c:pt idx="92">
                  <c:v>-3.5881217649834958</c:v>
                </c:pt>
                <c:pt idx="93">
                  <c:v>-3.5979503438844342</c:v>
                </c:pt>
                <c:pt idx="94">
                  <c:v>-3.6176212687965816</c:v>
                </c:pt>
                <c:pt idx="95">
                  <c:v>-5.5510900302127659</c:v>
                </c:pt>
                <c:pt idx="96">
                  <c:v>-6.4943976815136324</c:v>
                </c:pt>
                <c:pt idx="97">
                  <c:v>-8.0767007201035312</c:v>
                </c:pt>
                <c:pt idx="98">
                  <c:v>-8.7281783973127425</c:v>
                </c:pt>
                <c:pt idx="99">
                  <c:v>-8.839812331866419</c:v>
                </c:pt>
                <c:pt idx="100">
                  <c:v>-3.7002634000035788</c:v>
                </c:pt>
                <c:pt idx="101">
                  <c:v>-1.5940925632383847</c:v>
                </c:pt>
                <c:pt idx="102">
                  <c:v>-0.55656766578581762</c:v>
                </c:pt>
                <c:pt idx="103">
                  <c:v>-4.1011610949229755</c:v>
                </c:pt>
                <c:pt idx="104">
                  <c:v>-5.2313513454188278</c:v>
                </c:pt>
                <c:pt idx="105">
                  <c:v>-5.0046001844125421</c:v>
                </c:pt>
                <c:pt idx="106">
                  <c:v>-5.441643779694143</c:v>
                </c:pt>
                <c:pt idx="107">
                  <c:v>-5.6196549722927838</c:v>
                </c:pt>
                <c:pt idx="108">
                  <c:v>-5.6793061036757404</c:v>
                </c:pt>
                <c:pt idx="109">
                  <c:v>-5.8084167012887633</c:v>
                </c:pt>
                <c:pt idx="110">
                  <c:v>-4.0842759302519269</c:v>
                </c:pt>
                <c:pt idx="111">
                  <c:v>-5.4382805453737149</c:v>
                </c:pt>
                <c:pt idx="112">
                  <c:v>-6.7897619369937399</c:v>
                </c:pt>
                <c:pt idx="113">
                  <c:v>0.20712425704405102</c:v>
                </c:pt>
                <c:pt idx="114">
                  <c:v>8.930574047318018</c:v>
                </c:pt>
                <c:pt idx="115">
                  <c:v>17.824742235799885</c:v>
                </c:pt>
                <c:pt idx="116">
                  <c:v>21.321861921702787</c:v>
                </c:pt>
                <c:pt idx="117">
                  <c:v>23.776816811900304</c:v>
                </c:pt>
                <c:pt idx="118">
                  <c:v>27.714637829169732</c:v>
                </c:pt>
                <c:pt idx="119">
                  <c:v>19.92388597077467</c:v>
                </c:pt>
                <c:pt idx="120">
                  <c:v>18.379528663878794</c:v>
                </c:pt>
                <c:pt idx="121">
                  <c:v>14.246983973013675</c:v>
                </c:pt>
                <c:pt idx="122">
                  <c:v>12.475477727544954</c:v>
                </c:pt>
                <c:pt idx="123">
                  <c:v>12.638007871257846</c:v>
                </c:pt>
                <c:pt idx="124">
                  <c:v>11.399464323952166</c:v>
                </c:pt>
                <c:pt idx="125">
                  <c:v>13.067648417131448</c:v>
                </c:pt>
                <c:pt idx="126">
                  <c:v>11.019280333161504</c:v>
                </c:pt>
                <c:pt idx="127">
                  <c:v>10.715689445701985</c:v>
                </c:pt>
                <c:pt idx="128">
                  <c:v>9.255872585328488</c:v>
                </c:pt>
                <c:pt idx="129">
                  <c:v>8.6729864594139663</c:v>
                </c:pt>
                <c:pt idx="130">
                  <c:v>8.539824958625152</c:v>
                </c:pt>
                <c:pt idx="131">
                  <c:v>8.472502827261323</c:v>
                </c:pt>
                <c:pt idx="132">
                  <c:v>7.0488238549814941</c:v>
                </c:pt>
                <c:pt idx="133">
                  <c:v>6.5199911728281297</c:v>
                </c:pt>
                <c:pt idx="134">
                  <c:v>7.4542258359518403</c:v>
                </c:pt>
                <c:pt idx="135">
                  <c:v>8.9596505503009141</c:v>
                </c:pt>
                <c:pt idx="136">
                  <c:v>9.0464116461924178</c:v>
                </c:pt>
                <c:pt idx="137">
                  <c:v>8.049453685921133</c:v>
                </c:pt>
                <c:pt idx="138">
                  <c:v>7.0232651707643399</c:v>
                </c:pt>
              </c:numCache>
            </c:numRef>
          </c:val>
          <c:smooth val="0"/>
          <c:extLst>
            <c:ext xmlns:c16="http://schemas.microsoft.com/office/drawing/2014/chart" uri="{C3380CC4-5D6E-409C-BE32-E72D297353CC}">
              <c16:uniqueId val="{00000002-0187-4F09-8191-5B070DC8FB04}"/>
            </c:ext>
          </c:extLst>
        </c:ser>
        <c:ser>
          <c:idx val="2"/>
          <c:order val="2"/>
          <c:tx>
            <c:strRef>
              <c:f>'c1-4'!$E$10</c:f>
              <c:strCache>
                <c:ptCount val="1"/>
                <c:pt idx="0">
                  <c:v>Heti Gazdasági Aktivitási Indexből számított GDP</c:v>
                </c:pt>
              </c:strCache>
            </c:strRef>
          </c:tx>
          <c:spPr>
            <a:ln>
              <a:solidFill>
                <a:schemeClr val="accent1"/>
              </a:solidFill>
            </a:ln>
          </c:spPr>
          <c:marker>
            <c:symbol val="none"/>
          </c:marker>
          <c:dPt>
            <c:idx val="11"/>
            <c:bubble3D val="0"/>
            <c:spPr>
              <a:ln>
                <a:noFill/>
              </a:ln>
            </c:spPr>
            <c:extLst>
              <c:ext xmlns:c16="http://schemas.microsoft.com/office/drawing/2014/chart" uri="{C3380CC4-5D6E-409C-BE32-E72D297353CC}">
                <c16:uniqueId val="{00000004-0187-4F09-8191-5B070DC8FB04}"/>
              </c:ext>
            </c:extLst>
          </c:dPt>
          <c:dPt>
            <c:idx val="24"/>
            <c:bubble3D val="0"/>
            <c:spPr>
              <a:ln>
                <a:noFill/>
              </a:ln>
            </c:spPr>
            <c:extLst>
              <c:ext xmlns:c16="http://schemas.microsoft.com/office/drawing/2014/chart" uri="{C3380CC4-5D6E-409C-BE32-E72D297353CC}">
                <c16:uniqueId val="{00000006-0187-4F09-8191-5B070DC8FB04}"/>
              </c:ext>
            </c:extLst>
          </c:dPt>
          <c:dPt>
            <c:idx val="37"/>
            <c:bubble3D val="0"/>
            <c:spPr>
              <a:ln>
                <a:noFill/>
              </a:ln>
            </c:spPr>
            <c:extLst>
              <c:ext xmlns:c16="http://schemas.microsoft.com/office/drawing/2014/chart" uri="{C3380CC4-5D6E-409C-BE32-E72D297353CC}">
                <c16:uniqueId val="{00000008-0187-4F09-8191-5B070DC8FB04}"/>
              </c:ext>
            </c:extLst>
          </c:dPt>
          <c:dPt>
            <c:idx val="50"/>
            <c:bubble3D val="0"/>
            <c:spPr>
              <a:ln>
                <a:noFill/>
              </a:ln>
            </c:spPr>
            <c:extLst>
              <c:ext xmlns:c16="http://schemas.microsoft.com/office/drawing/2014/chart" uri="{C3380CC4-5D6E-409C-BE32-E72D297353CC}">
                <c16:uniqueId val="{0000000A-0187-4F09-8191-5B070DC8FB04}"/>
              </c:ext>
            </c:extLst>
          </c:dPt>
          <c:dPt>
            <c:idx val="63"/>
            <c:bubble3D val="0"/>
            <c:spPr>
              <a:ln>
                <a:noFill/>
              </a:ln>
            </c:spPr>
            <c:extLst>
              <c:ext xmlns:c16="http://schemas.microsoft.com/office/drawing/2014/chart" uri="{C3380CC4-5D6E-409C-BE32-E72D297353CC}">
                <c16:uniqueId val="{0000000C-0187-4F09-8191-5B070DC8FB04}"/>
              </c:ext>
            </c:extLst>
          </c:dPt>
          <c:dPt>
            <c:idx val="76"/>
            <c:bubble3D val="0"/>
            <c:spPr>
              <a:ln>
                <a:noFill/>
              </a:ln>
            </c:spPr>
            <c:extLst>
              <c:ext xmlns:c16="http://schemas.microsoft.com/office/drawing/2014/chart" uri="{C3380CC4-5D6E-409C-BE32-E72D297353CC}">
                <c16:uniqueId val="{0000000E-0187-4F09-8191-5B070DC8FB04}"/>
              </c:ext>
            </c:extLst>
          </c:dPt>
          <c:dPt>
            <c:idx val="89"/>
            <c:bubble3D val="0"/>
            <c:spPr>
              <a:ln>
                <a:noFill/>
              </a:ln>
            </c:spPr>
            <c:extLst>
              <c:ext xmlns:c16="http://schemas.microsoft.com/office/drawing/2014/chart" uri="{C3380CC4-5D6E-409C-BE32-E72D297353CC}">
                <c16:uniqueId val="{00000010-0187-4F09-8191-5B070DC8FB04}"/>
              </c:ext>
            </c:extLst>
          </c:dPt>
          <c:dPt>
            <c:idx val="103"/>
            <c:bubble3D val="0"/>
            <c:spPr>
              <a:ln>
                <a:noFill/>
              </a:ln>
            </c:spPr>
            <c:extLst>
              <c:ext xmlns:c16="http://schemas.microsoft.com/office/drawing/2014/chart" uri="{C3380CC4-5D6E-409C-BE32-E72D297353CC}">
                <c16:uniqueId val="{00000012-0187-4F09-8191-5B070DC8FB04}"/>
              </c:ext>
            </c:extLst>
          </c:dPt>
          <c:dPt>
            <c:idx val="116"/>
            <c:bubble3D val="0"/>
            <c:spPr>
              <a:ln>
                <a:noFill/>
              </a:ln>
            </c:spPr>
            <c:extLst>
              <c:ext xmlns:c16="http://schemas.microsoft.com/office/drawing/2014/chart" uri="{C3380CC4-5D6E-409C-BE32-E72D297353CC}">
                <c16:uniqueId val="{00000014-0187-4F09-8191-5B070DC8FB04}"/>
              </c:ext>
            </c:extLst>
          </c:dPt>
          <c:dLbls>
            <c:dLbl>
              <c:idx val="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0187-4F09-8191-5B070DC8FB04}"/>
                </c:ext>
              </c:extLst>
            </c:dLbl>
            <c:dLbl>
              <c:idx val="2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0187-4F09-8191-5B070DC8FB04}"/>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0187-4F09-8191-5B070DC8FB04}"/>
                </c:ext>
              </c:extLst>
            </c:dLbl>
            <c:dLbl>
              <c:idx val="4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0187-4F09-8191-5B070DC8FB04}"/>
                </c:ext>
              </c:extLst>
            </c:dLbl>
            <c:dLbl>
              <c:idx val="5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0187-4F09-8191-5B070DC8FB04}"/>
                </c:ext>
              </c:extLst>
            </c:dLbl>
            <c:dLbl>
              <c:idx val="7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0187-4F09-8191-5B070DC8FB04}"/>
                </c:ext>
              </c:extLst>
            </c:dLbl>
            <c:dLbl>
              <c:idx val="8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0187-4F09-8191-5B070DC8FB04}"/>
                </c:ext>
              </c:extLst>
            </c:dLbl>
            <c:dLbl>
              <c:idx val="92"/>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0187-4F09-8191-5B070DC8FB04}"/>
                </c:ext>
              </c:extLst>
            </c:dLbl>
            <c:dLbl>
              <c:idx val="10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0187-4F09-8191-5B070DC8FB04}"/>
                </c:ext>
              </c:extLst>
            </c:dLbl>
            <c:dLbl>
              <c:idx val="118"/>
              <c:layout>
                <c:manualLayout>
                  <c:x val="-4.8296957671957824E-2"/>
                  <c:y val="6.78012820512820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0187-4F09-8191-5B070DC8FB04}"/>
                </c:ext>
              </c:extLst>
            </c:dLbl>
            <c:numFmt formatCode="0.0" sourceLinked="0"/>
            <c:spPr>
              <a:noFill/>
              <a:ln>
                <a:noFill/>
              </a:ln>
              <a:effectLst/>
            </c:spPr>
            <c:txPr>
              <a:bodyPr/>
              <a:lstStyle/>
              <a:p>
                <a:pPr>
                  <a:defRPr b="1">
                    <a:solidFill>
                      <a:schemeClr val="accent1"/>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c1-4'!$A$11:$A$149</c:f>
              <c:strCache>
                <c:ptCount val="130"/>
                <c:pt idx="0">
                  <c:v>2019Q1</c:v>
                </c:pt>
                <c:pt idx="11">
                  <c:v>2019Q2</c:v>
                </c:pt>
                <c:pt idx="24">
                  <c:v>2019Q3</c:v>
                </c:pt>
                <c:pt idx="37">
                  <c:v>2019Q4</c:v>
                </c:pt>
                <c:pt idx="50">
                  <c:v>2020Q1</c:v>
                </c:pt>
                <c:pt idx="63">
                  <c:v>2020Q2</c:v>
                </c:pt>
                <c:pt idx="76">
                  <c:v>2020Q3</c:v>
                </c:pt>
                <c:pt idx="89">
                  <c:v>2020Q4</c:v>
                </c:pt>
                <c:pt idx="103">
                  <c:v>2021Q1</c:v>
                </c:pt>
                <c:pt idx="116">
                  <c:v>2021Q2</c:v>
                </c:pt>
                <c:pt idx="129">
                  <c:v>2021Q3</c:v>
                </c:pt>
              </c:strCache>
            </c:strRef>
          </c:cat>
          <c:val>
            <c:numRef>
              <c:f>'c1-4'!$E$11:$E$149</c:f>
              <c:numCache>
                <c:formatCode>0.0</c:formatCode>
                <c:ptCount val="139"/>
                <c:pt idx="0">
                  <c:v>6.1623339977629907</c:v>
                </c:pt>
                <c:pt idx="1">
                  <c:v>6.1623339977629907</c:v>
                </c:pt>
                <c:pt idx="2">
                  <c:v>6.1623339977629907</c:v>
                </c:pt>
                <c:pt idx="3">
                  <c:v>6.1623339977629907</c:v>
                </c:pt>
                <c:pt idx="4">
                  <c:v>6.1623339977629907</c:v>
                </c:pt>
                <c:pt idx="5">
                  <c:v>6.1623339977629907</c:v>
                </c:pt>
                <c:pt idx="6">
                  <c:v>6.1623339977629907</c:v>
                </c:pt>
                <c:pt idx="7">
                  <c:v>6.1623339977629907</c:v>
                </c:pt>
                <c:pt idx="8">
                  <c:v>6.1623339977629907</c:v>
                </c:pt>
                <c:pt idx="9">
                  <c:v>6.1623339977629907</c:v>
                </c:pt>
                <c:pt idx="10">
                  <c:v>6.1623339977629907</c:v>
                </c:pt>
                <c:pt idx="11">
                  <c:v>3.1067309618831564</c:v>
                </c:pt>
                <c:pt idx="12">
                  <c:v>3.1067309618831564</c:v>
                </c:pt>
                <c:pt idx="13">
                  <c:v>3.1067309618831564</c:v>
                </c:pt>
                <c:pt idx="14">
                  <c:v>3.1067309618831564</c:v>
                </c:pt>
                <c:pt idx="15">
                  <c:v>3.1067309618831564</c:v>
                </c:pt>
                <c:pt idx="16">
                  <c:v>3.1067309618831564</c:v>
                </c:pt>
                <c:pt idx="17">
                  <c:v>3.1067309618831564</c:v>
                </c:pt>
                <c:pt idx="18">
                  <c:v>3.1067309618831564</c:v>
                </c:pt>
                <c:pt idx="19">
                  <c:v>3.1067309618831564</c:v>
                </c:pt>
                <c:pt idx="20">
                  <c:v>3.1067309618831564</c:v>
                </c:pt>
                <c:pt idx="21">
                  <c:v>3.1067309618831564</c:v>
                </c:pt>
                <c:pt idx="22">
                  <c:v>3.1067309618831564</c:v>
                </c:pt>
                <c:pt idx="23">
                  <c:v>3.1067309618831564</c:v>
                </c:pt>
                <c:pt idx="24">
                  <c:v>5.7031993443385698</c:v>
                </c:pt>
                <c:pt idx="25">
                  <c:v>5.7031993443385698</c:v>
                </c:pt>
                <c:pt idx="26">
                  <c:v>5.7031993443385698</c:v>
                </c:pt>
                <c:pt idx="27">
                  <c:v>5.7031993443385698</c:v>
                </c:pt>
                <c:pt idx="28">
                  <c:v>5.7031993443385698</c:v>
                </c:pt>
                <c:pt idx="29">
                  <c:v>5.7031993443385698</c:v>
                </c:pt>
                <c:pt idx="30">
                  <c:v>5.7031993443385698</c:v>
                </c:pt>
                <c:pt idx="31">
                  <c:v>5.7031993443385698</c:v>
                </c:pt>
                <c:pt idx="32">
                  <c:v>5.7031993443385698</c:v>
                </c:pt>
                <c:pt idx="33">
                  <c:v>5.7031993443385698</c:v>
                </c:pt>
                <c:pt idx="34">
                  <c:v>5.7031993443385698</c:v>
                </c:pt>
                <c:pt idx="35">
                  <c:v>5.7031993443385698</c:v>
                </c:pt>
                <c:pt idx="36">
                  <c:v>5.7031993443385698</c:v>
                </c:pt>
                <c:pt idx="37">
                  <c:v>5.4312014138207303</c:v>
                </c:pt>
                <c:pt idx="38">
                  <c:v>5.4312014138207303</c:v>
                </c:pt>
                <c:pt idx="39">
                  <c:v>5.4312014138207303</c:v>
                </c:pt>
                <c:pt idx="40">
                  <c:v>5.4312014138207303</c:v>
                </c:pt>
                <c:pt idx="41">
                  <c:v>5.4312014138207303</c:v>
                </c:pt>
                <c:pt idx="42">
                  <c:v>5.4312014138207303</c:v>
                </c:pt>
                <c:pt idx="43">
                  <c:v>5.4312014138207303</c:v>
                </c:pt>
                <c:pt idx="44">
                  <c:v>5.4312014138207303</c:v>
                </c:pt>
                <c:pt idx="45">
                  <c:v>5.4312014138207303</c:v>
                </c:pt>
                <c:pt idx="46">
                  <c:v>5.4312014138207303</c:v>
                </c:pt>
                <c:pt idx="47">
                  <c:v>5.4312014138207303</c:v>
                </c:pt>
                <c:pt idx="48">
                  <c:v>5.4312014138207303</c:v>
                </c:pt>
                <c:pt idx="49">
                  <c:v>5.4312014138207303</c:v>
                </c:pt>
                <c:pt idx="50">
                  <c:v>2.8203300770108664</c:v>
                </c:pt>
                <c:pt idx="51">
                  <c:v>2.8203300770108664</c:v>
                </c:pt>
                <c:pt idx="52">
                  <c:v>2.8203300770108664</c:v>
                </c:pt>
                <c:pt idx="53">
                  <c:v>2.8203300770108664</c:v>
                </c:pt>
                <c:pt idx="54">
                  <c:v>2.8203300770108664</c:v>
                </c:pt>
                <c:pt idx="55">
                  <c:v>2.8203300770108664</c:v>
                </c:pt>
                <c:pt idx="56">
                  <c:v>2.8203300770108664</c:v>
                </c:pt>
                <c:pt idx="57">
                  <c:v>2.8203300770108664</c:v>
                </c:pt>
                <c:pt idx="58">
                  <c:v>2.8203300770108664</c:v>
                </c:pt>
                <c:pt idx="59">
                  <c:v>2.8203300770108664</c:v>
                </c:pt>
                <c:pt idx="60">
                  <c:v>2.8203300770108664</c:v>
                </c:pt>
                <c:pt idx="61">
                  <c:v>2.8203300770108664</c:v>
                </c:pt>
                <c:pt idx="62">
                  <c:v>2.8203300770108664</c:v>
                </c:pt>
                <c:pt idx="63">
                  <c:v>-13.820608618504728</c:v>
                </c:pt>
                <c:pt idx="64">
                  <c:v>-13.820608618504728</c:v>
                </c:pt>
                <c:pt idx="65">
                  <c:v>-13.820608618504728</c:v>
                </c:pt>
                <c:pt idx="66">
                  <c:v>-13.820608618504728</c:v>
                </c:pt>
                <c:pt idx="67">
                  <c:v>-13.820608618504728</c:v>
                </c:pt>
                <c:pt idx="68">
                  <c:v>-13.820608618504728</c:v>
                </c:pt>
                <c:pt idx="69">
                  <c:v>-13.820608618504728</c:v>
                </c:pt>
                <c:pt idx="70">
                  <c:v>-13.820608618504728</c:v>
                </c:pt>
                <c:pt idx="71">
                  <c:v>-13.820608618504728</c:v>
                </c:pt>
                <c:pt idx="72">
                  <c:v>-13.820608618504728</c:v>
                </c:pt>
                <c:pt idx="73">
                  <c:v>-13.820608618504728</c:v>
                </c:pt>
                <c:pt idx="74">
                  <c:v>-13.820608618504728</c:v>
                </c:pt>
                <c:pt idx="75">
                  <c:v>-13.820608618504728</c:v>
                </c:pt>
                <c:pt idx="76">
                  <c:v>-5.1376430156438042</c:v>
                </c:pt>
                <c:pt idx="77">
                  <c:v>-5.1376430156438042</c:v>
                </c:pt>
                <c:pt idx="78">
                  <c:v>-5.1376430156438042</c:v>
                </c:pt>
                <c:pt idx="79">
                  <c:v>-5.1376430156438042</c:v>
                </c:pt>
                <c:pt idx="80">
                  <c:v>-5.1376430156438042</c:v>
                </c:pt>
                <c:pt idx="81">
                  <c:v>-5.1376430156438042</c:v>
                </c:pt>
                <c:pt idx="82">
                  <c:v>-5.1376430156438042</c:v>
                </c:pt>
                <c:pt idx="83">
                  <c:v>-5.1376430156438042</c:v>
                </c:pt>
                <c:pt idx="84">
                  <c:v>-5.1376430156438042</c:v>
                </c:pt>
                <c:pt idx="85">
                  <c:v>-5.1376430156438042</c:v>
                </c:pt>
                <c:pt idx="86">
                  <c:v>-5.1376430156438042</c:v>
                </c:pt>
                <c:pt idx="87">
                  <c:v>-5.1376430156438042</c:v>
                </c:pt>
                <c:pt idx="88">
                  <c:v>-5.1376430156438042</c:v>
                </c:pt>
                <c:pt idx="89">
                  <c:v>-5.5943661083491021</c:v>
                </c:pt>
                <c:pt idx="90">
                  <c:v>-5.5943661083491021</c:v>
                </c:pt>
                <c:pt idx="91">
                  <c:v>-5.5943661083491021</c:v>
                </c:pt>
                <c:pt idx="92">
                  <c:v>-5.5943661083491021</c:v>
                </c:pt>
                <c:pt idx="93">
                  <c:v>-5.5943661083491021</c:v>
                </c:pt>
                <c:pt idx="94">
                  <c:v>-5.5943661083491021</c:v>
                </c:pt>
                <c:pt idx="95">
                  <c:v>-5.5943661083491021</c:v>
                </c:pt>
                <c:pt idx="96">
                  <c:v>-5.5943661083491021</c:v>
                </c:pt>
                <c:pt idx="97">
                  <c:v>-5.5943661083491021</c:v>
                </c:pt>
                <c:pt idx="98">
                  <c:v>-5.5943661083491021</c:v>
                </c:pt>
                <c:pt idx="99">
                  <c:v>-5.5943661083491021</c:v>
                </c:pt>
                <c:pt idx="100">
                  <c:v>-5.5943661083491021</c:v>
                </c:pt>
                <c:pt idx="101">
                  <c:v>-5.5943661083491021</c:v>
                </c:pt>
                <c:pt idx="102">
                  <c:v>-5.5943661083491021</c:v>
                </c:pt>
                <c:pt idx="103">
                  <c:v>-2.0181547733971699</c:v>
                </c:pt>
                <c:pt idx="104">
                  <c:v>-2.0181547733971699</c:v>
                </c:pt>
                <c:pt idx="105">
                  <c:v>-2.0181547733971699</c:v>
                </c:pt>
                <c:pt idx="106">
                  <c:v>-2.0181547733971699</c:v>
                </c:pt>
                <c:pt idx="107">
                  <c:v>-2.0181547733971699</c:v>
                </c:pt>
                <c:pt idx="108">
                  <c:v>-2.0181547733971699</c:v>
                </c:pt>
                <c:pt idx="109">
                  <c:v>-2.0181547733971699</c:v>
                </c:pt>
                <c:pt idx="110">
                  <c:v>-2.0181547733971699</c:v>
                </c:pt>
                <c:pt idx="111">
                  <c:v>-2.0181547733971699</c:v>
                </c:pt>
                <c:pt idx="112">
                  <c:v>-2.0181547733971699</c:v>
                </c:pt>
                <c:pt idx="113">
                  <c:v>-2.0181547733971699</c:v>
                </c:pt>
                <c:pt idx="114">
                  <c:v>-2.0181547733971699</c:v>
                </c:pt>
                <c:pt idx="115">
                  <c:v>-2.0181547733971699</c:v>
                </c:pt>
                <c:pt idx="116">
                  <c:v>15.861165836501414</c:v>
                </c:pt>
                <c:pt idx="117">
                  <c:v>15.861165836501414</c:v>
                </c:pt>
                <c:pt idx="118">
                  <c:v>15.861165836501414</c:v>
                </c:pt>
                <c:pt idx="119">
                  <c:v>15.861165836501414</c:v>
                </c:pt>
                <c:pt idx="120">
                  <c:v>15.861165836501414</c:v>
                </c:pt>
                <c:pt idx="121">
                  <c:v>15.861165836501414</c:v>
                </c:pt>
                <c:pt idx="122">
                  <c:v>15.861165836501414</c:v>
                </c:pt>
                <c:pt idx="123">
                  <c:v>15.861165836501414</c:v>
                </c:pt>
                <c:pt idx="124">
                  <c:v>15.861165836501414</c:v>
                </c:pt>
                <c:pt idx="125">
                  <c:v>15.861165836501414</c:v>
                </c:pt>
                <c:pt idx="126">
                  <c:v>15.861165836501414</c:v>
                </c:pt>
                <c:pt idx="127">
                  <c:v>15.861165836501414</c:v>
                </c:pt>
                <c:pt idx="128">
                  <c:v>15.861165836501414</c:v>
                </c:pt>
                <c:pt idx="129">
                  <c:v>7.9787136162240699</c:v>
                </c:pt>
                <c:pt idx="130">
                  <c:v>7.9787136162240699</c:v>
                </c:pt>
                <c:pt idx="131">
                  <c:v>7.9787136162240699</c:v>
                </c:pt>
                <c:pt idx="132">
                  <c:v>7.9787136162240699</c:v>
                </c:pt>
                <c:pt idx="133">
                  <c:v>7.9787136162240699</c:v>
                </c:pt>
                <c:pt idx="134">
                  <c:v>7.9787136162240699</c:v>
                </c:pt>
                <c:pt idx="135">
                  <c:v>7.9787136162240699</c:v>
                </c:pt>
                <c:pt idx="136">
                  <c:v>7.9787136162240699</c:v>
                </c:pt>
                <c:pt idx="137">
                  <c:v>7.9787136162240699</c:v>
                </c:pt>
                <c:pt idx="138">
                  <c:v>7.9787136162240699</c:v>
                </c:pt>
              </c:numCache>
            </c:numRef>
          </c:val>
          <c:smooth val="0"/>
          <c:extLst>
            <c:ext xmlns:c16="http://schemas.microsoft.com/office/drawing/2014/chart" uri="{C3380CC4-5D6E-409C-BE32-E72D297353CC}">
              <c16:uniqueId val="{0000001F-0187-4F09-8191-5B070DC8FB04}"/>
            </c:ext>
          </c:extLst>
        </c:ser>
        <c:ser>
          <c:idx val="5"/>
          <c:order val="5"/>
          <c:tx>
            <c:strRef>
              <c:f>'c1-4'!$H$10</c:f>
              <c:strCache>
                <c:ptCount val="1"/>
                <c:pt idx="0">
                  <c:v>minalap</c:v>
                </c:pt>
              </c:strCache>
            </c:strRef>
          </c:tx>
          <c:spPr>
            <a:ln>
              <a:solidFill>
                <a:schemeClr val="tx1">
                  <a:lumMod val="50000"/>
                  <a:lumOff val="50000"/>
                </a:schemeClr>
              </a:solidFill>
              <a:prstDash val="sysDash"/>
            </a:ln>
          </c:spPr>
          <c:marker>
            <c:symbol val="none"/>
          </c:marker>
          <c:cat>
            <c:strRef>
              <c:f>'c1-4'!$A$11:$A$149</c:f>
              <c:strCache>
                <c:ptCount val="130"/>
                <c:pt idx="0">
                  <c:v>2019Q1</c:v>
                </c:pt>
                <c:pt idx="11">
                  <c:v>2019Q2</c:v>
                </c:pt>
                <c:pt idx="24">
                  <c:v>2019Q3</c:v>
                </c:pt>
                <c:pt idx="37">
                  <c:v>2019Q4</c:v>
                </c:pt>
                <c:pt idx="50">
                  <c:v>2020Q1</c:v>
                </c:pt>
                <c:pt idx="63">
                  <c:v>2020Q2</c:v>
                </c:pt>
                <c:pt idx="76">
                  <c:v>2020Q3</c:v>
                </c:pt>
                <c:pt idx="89">
                  <c:v>2020Q4</c:v>
                </c:pt>
                <c:pt idx="103">
                  <c:v>2021Q1</c:v>
                </c:pt>
                <c:pt idx="116">
                  <c:v>2021Q2</c:v>
                </c:pt>
                <c:pt idx="129">
                  <c:v>2021Q3</c:v>
                </c:pt>
              </c:strCache>
            </c:strRef>
          </c:cat>
          <c:val>
            <c:numRef>
              <c:f>'c1-4'!$H$11:$H$149</c:f>
              <c:numCache>
                <c:formatCode>General</c:formatCode>
                <c:ptCount val="139"/>
                <c:pt idx="129" formatCode="0.0">
                  <c:v>5.9787136162240699</c:v>
                </c:pt>
                <c:pt idx="130" formatCode="0.0">
                  <c:v>5.9787136162240699</c:v>
                </c:pt>
                <c:pt idx="131" formatCode="0.0">
                  <c:v>5.9787136162240699</c:v>
                </c:pt>
                <c:pt idx="132" formatCode="0.0">
                  <c:v>5.9787136162240699</c:v>
                </c:pt>
                <c:pt idx="133" formatCode="0.0">
                  <c:v>5.9787136162240699</c:v>
                </c:pt>
                <c:pt idx="134" formatCode="0.0">
                  <c:v>5.9787136162240699</c:v>
                </c:pt>
                <c:pt idx="135" formatCode="0.0">
                  <c:v>5.9787136162240699</c:v>
                </c:pt>
                <c:pt idx="136" formatCode="0.0">
                  <c:v>5.9787136162240699</c:v>
                </c:pt>
                <c:pt idx="137" formatCode="0.0">
                  <c:v>5.9787136162240699</c:v>
                </c:pt>
                <c:pt idx="138" formatCode="0.0">
                  <c:v>5.9787136162240699</c:v>
                </c:pt>
              </c:numCache>
            </c:numRef>
          </c:val>
          <c:smooth val="0"/>
          <c:extLst>
            <c:ext xmlns:c16="http://schemas.microsoft.com/office/drawing/2014/chart" uri="{C3380CC4-5D6E-409C-BE32-E72D297353CC}">
              <c16:uniqueId val="{00000020-0187-4F09-8191-5B070DC8FB04}"/>
            </c:ext>
          </c:extLst>
        </c:ser>
        <c:ser>
          <c:idx val="6"/>
          <c:order val="6"/>
          <c:tx>
            <c:strRef>
              <c:f>'c1-4'!$I$10</c:f>
              <c:strCache>
                <c:ptCount val="1"/>
                <c:pt idx="0">
                  <c:v>Ténybecslés sávja</c:v>
                </c:pt>
              </c:strCache>
            </c:strRef>
          </c:tx>
          <c:spPr>
            <a:ln>
              <a:solidFill>
                <a:schemeClr val="tx1">
                  <a:lumMod val="50000"/>
                  <a:lumOff val="50000"/>
                </a:schemeClr>
              </a:solidFill>
              <a:prstDash val="sysDash"/>
            </a:ln>
          </c:spPr>
          <c:marker>
            <c:symbol val="none"/>
          </c:marker>
          <c:cat>
            <c:strRef>
              <c:f>'c1-4'!$A$11:$A$149</c:f>
              <c:strCache>
                <c:ptCount val="130"/>
                <c:pt idx="0">
                  <c:v>2019Q1</c:v>
                </c:pt>
                <c:pt idx="11">
                  <c:v>2019Q2</c:v>
                </c:pt>
                <c:pt idx="24">
                  <c:v>2019Q3</c:v>
                </c:pt>
                <c:pt idx="37">
                  <c:v>2019Q4</c:v>
                </c:pt>
                <c:pt idx="50">
                  <c:v>2020Q1</c:v>
                </c:pt>
                <c:pt idx="63">
                  <c:v>2020Q2</c:v>
                </c:pt>
                <c:pt idx="76">
                  <c:v>2020Q3</c:v>
                </c:pt>
                <c:pt idx="89">
                  <c:v>2020Q4</c:v>
                </c:pt>
                <c:pt idx="103">
                  <c:v>2021Q1</c:v>
                </c:pt>
                <c:pt idx="116">
                  <c:v>2021Q2</c:v>
                </c:pt>
                <c:pt idx="129">
                  <c:v>2021Q3</c:v>
                </c:pt>
              </c:strCache>
            </c:strRef>
          </c:cat>
          <c:val>
            <c:numRef>
              <c:f>'c1-4'!$I$11:$I$149</c:f>
              <c:numCache>
                <c:formatCode>General</c:formatCode>
                <c:ptCount val="139"/>
                <c:pt idx="129" formatCode="0.0">
                  <c:v>9.9787136162240699</c:v>
                </c:pt>
                <c:pt idx="130" formatCode="0.0">
                  <c:v>9.9787136162240699</c:v>
                </c:pt>
                <c:pt idx="131" formatCode="0.0">
                  <c:v>9.9787136162240699</c:v>
                </c:pt>
                <c:pt idx="132" formatCode="0.0">
                  <c:v>9.9787136162240699</c:v>
                </c:pt>
                <c:pt idx="133" formatCode="0.0">
                  <c:v>9.9787136162240699</c:v>
                </c:pt>
                <c:pt idx="134" formatCode="0.0">
                  <c:v>9.9787136162240699</c:v>
                </c:pt>
                <c:pt idx="135" formatCode="0.0">
                  <c:v>9.9787136162240699</c:v>
                </c:pt>
                <c:pt idx="136" formatCode="0.0">
                  <c:v>9.9787136162240699</c:v>
                </c:pt>
                <c:pt idx="137" formatCode="0.0">
                  <c:v>9.9787136162240699</c:v>
                </c:pt>
                <c:pt idx="138" formatCode="0.0">
                  <c:v>9.9787136162240699</c:v>
                </c:pt>
              </c:numCache>
            </c:numRef>
          </c:val>
          <c:smooth val="0"/>
          <c:extLst>
            <c:ext xmlns:c16="http://schemas.microsoft.com/office/drawing/2014/chart" uri="{C3380CC4-5D6E-409C-BE32-E72D297353CC}">
              <c16:uniqueId val="{00000021-0187-4F09-8191-5B070DC8FB04}"/>
            </c:ext>
          </c:extLst>
        </c:ser>
        <c:dLbls>
          <c:showLegendKey val="0"/>
          <c:showVal val="0"/>
          <c:showCatName val="0"/>
          <c:showSerName val="0"/>
          <c:showPercent val="0"/>
          <c:showBubbleSize val="0"/>
        </c:dLbls>
        <c:marker val="1"/>
        <c:smooth val="0"/>
        <c:axId val="1390158624"/>
        <c:axId val="1390159608"/>
      </c:lineChart>
      <c:lineChart>
        <c:grouping val="standard"/>
        <c:varyColors val="0"/>
        <c:ser>
          <c:idx val="3"/>
          <c:order val="0"/>
          <c:tx>
            <c:strRef>
              <c:f>'c1-4'!$C$10</c:f>
              <c:strCache>
                <c:ptCount val="1"/>
                <c:pt idx="0">
                  <c:v>Tény GDP</c:v>
                </c:pt>
              </c:strCache>
            </c:strRef>
          </c:tx>
          <c:spPr>
            <a:ln>
              <a:solidFill>
                <a:schemeClr val="tx2"/>
              </a:solidFill>
            </a:ln>
          </c:spPr>
          <c:marker>
            <c:symbol val="none"/>
          </c:marker>
          <c:dPt>
            <c:idx val="11"/>
            <c:bubble3D val="0"/>
            <c:spPr>
              <a:ln>
                <a:noFill/>
              </a:ln>
            </c:spPr>
            <c:extLst>
              <c:ext xmlns:c16="http://schemas.microsoft.com/office/drawing/2014/chart" uri="{C3380CC4-5D6E-409C-BE32-E72D297353CC}">
                <c16:uniqueId val="{00000023-0187-4F09-8191-5B070DC8FB04}"/>
              </c:ext>
            </c:extLst>
          </c:dPt>
          <c:dPt>
            <c:idx val="24"/>
            <c:bubble3D val="0"/>
            <c:spPr>
              <a:ln>
                <a:noFill/>
              </a:ln>
            </c:spPr>
            <c:extLst>
              <c:ext xmlns:c16="http://schemas.microsoft.com/office/drawing/2014/chart" uri="{C3380CC4-5D6E-409C-BE32-E72D297353CC}">
                <c16:uniqueId val="{00000025-0187-4F09-8191-5B070DC8FB04}"/>
              </c:ext>
            </c:extLst>
          </c:dPt>
          <c:dPt>
            <c:idx val="37"/>
            <c:bubble3D val="0"/>
            <c:spPr>
              <a:ln>
                <a:noFill/>
              </a:ln>
            </c:spPr>
            <c:extLst>
              <c:ext xmlns:c16="http://schemas.microsoft.com/office/drawing/2014/chart" uri="{C3380CC4-5D6E-409C-BE32-E72D297353CC}">
                <c16:uniqueId val="{00000027-0187-4F09-8191-5B070DC8FB04}"/>
              </c:ext>
            </c:extLst>
          </c:dPt>
          <c:dPt>
            <c:idx val="50"/>
            <c:bubble3D val="0"/>
            <c:spPr>
              <a:ln>
                <a:noFill/>
              </a:ln>
            </c:spPr>
            <c:extLst>
              <c:ext xmlns:c16="http://schemas.microsoft.com/office/drawing/2014/chart" uri="{C3380CC4-5D6E-409C-BE32-E72D297353CC}">
                <c16:uniqueId val="{00000029-0187-4F09-8191-5B070DC8FB04}"/>
              </c:ext>
            </c:extLst>
          </c:dPt>
          <c:dPt>
            <c:idx val="63"/>
            <c:bubble3D val="0"/>
            <c:spPr>
              <a:ln>
                <a:noFill/>
              </a:ln>
            </c:spPr>
            <c:extLst>
              <c:ext xmlns:c16="http://schemas.microsoft.com/office/drawing/2014/chart" uri="{C3380CC4-5D6E-409C-BE32-E72D297353CC}">
                <c16:uniqueId val="{0000002B-0187-4F09-8191-5B070DC8FB04}"/>
              </c:ext>
            </c:extLst>
          </c:dPt>
          <c:dPt>
            <c:idx val="76"/>
            <c:bubble3D val="0"/>
            <c:spPr>
              <a:ln>
                <a:noFill/>
              </a:ln>
            </c:spPr>
            <c:extLst>
              <c:ext xmlns:c16="http://schemas.microsoft.com/office/drawing/2014/chart" uri="{C3380CC4-5D6E-409C-BE32-E72D297353CC}">
                <c16:uniqueId val="{0000002D-0187-4F09-8191-5B070DC8FB04}"/>
              </c:ext>
            </c:extLst>
          </c:dPt>
          <c:dPt>
            <c:idx val="89"/>
            <c:bubble3D val="0"/>
            <c:spPr>
              <a:ln>
                <a:noFill/>
              </a:ln>
            </c:spPr>
            <c:extLst>
              <c:ext xmlns:c16="http://schemas.microsoft.com/office/drawing/2014/chart" uri="{C3380CC4-5D6E-409C-BE32-E72D297353CC}">
                <c16:uniqueId val="{0000002F-0187-4F09-8191-5B070DC8FB04}"/>
              </c:ext>
            </c:extLst>
          </c:dPt>
          <c:dPt>
            <c:idx val="103"/>
            <c:bubble3D val="0"/>
            <c:spPr>
              <a:ln>
                <a:noFill/>
              </a:ln>
            </c:spPr>
            <c:extLst>
              <c:ext xmlns:c16="http://schemas.microsoft.com/office/drawing/2014/chart" uri="{C3380CC4-5D6E-409C-BE32-E72D297353CC}">
                <c16:uniqueId val="{00000031-0187-4F09-8191-5B070DC8FB04}"/>
              </c:ext>
            </c:extLst>
          </c:dPt>
          <c:dPt>
            <c:idx val="116"/>
            <c:bubble3D val="0"/>
            <c:spPr>
              <a:ln>
                <a:noFill/>
              </a:ln>
            </c:spPr>
            <c:extLst>
              <c:ext xmlns:c16="http://schemas.microsoft.com/office/drawing/2014/chart" uri="{C3380CC4-5D6E-409C-BE32-E72D297353CC}">
                <c16:uniqueId val="{00000033-0187-4F09-8191-5B070DC8FB04}"/>
              </c:ext>
            </c:extLst>
          </c:dPt>
          <c:dLbls>
            <c:dLbl>
              <c:idx val="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0187-4F09-8191-5B070DC8FB04}"/>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5-0187-4F09-8191-5B070DC8FB04}"/>
                </c:ext>
              </c:extLst>
            </c:dLbl>
            <c:dLbl>
              <c:idx val="2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0187-4F09-8191-5B070DC8FB04}"/>
                </c:ext>
              </c:extLst>
            </c:dLbl>
            <c:dLbl>
              <c:idx val="4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0187-4F09-8191-5B070DC8FB04}"/>
                </c:ext>
              </c:extLst>
            </c:dLbl>
            <c:dLbl>
              <c:idx val="5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0187-4F09-8191-5B070DC8FB04}"/>
                </c:ext>
              </c:extLst>
            </c:dLbl>
            <c:dLbl>
              <c:idx val="6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0187-4F09-8191-5B070DC8FB04}"/>
                </c:ext>
              </c:extLst>
            </c:dLbl>
            <c:dLbl>
              <c:idx val="8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0187-4F09-8191-5B070DC8FB04}"/>
                </c:ext>
              </c:extLst>
            </c:dLbl>
            <c:dLbl>
              <c:idx val="9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0187-4F09-8191-5B070DC8FB04}"/>
                </c:ext>
              </c:extLst>
            </c:dLbl>
            <c:dLbl>
              <c:idx val="10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0187-4F09-8191-5B070DC8FB04}"/>
                </c:ext>
              </c:extLst>
            </c:dLbl>
            <c:dLbl>
              <c:idx val="124"/>
              <c:layout>
                <c:manualLayout>
                  <c:x val="-6.9295634920634924E-2"/>
                  <c:y val="-2.43824786324786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0187-4F09-8191-5B070DC8FB04}"/>
                </c:ext>
              </c:extLst>
            </c:dLbl>
            <c:numFmt formatCode="0.0" sourceLinked="0"/>
            <c:spPr>
              <a:noFill/>
              <a:ln>
                <a:noFill/>
              </a:ln>
              <a:effectLst/>
            </c:spPr>
            <c:txPr>
              <a:bodyPr/>
              <a:lstStyle/>
              <a:p>
                <a:pPr>
                  <a:defRPr b="1">
                    <a:solidFill>
                      <a:schemeClr val="tx2"/>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c1-4'!$A$11:$A$149</c:f>
              <c:strCache>
                <c:ptCount val="130"/>
                <c:pt idx="0">
                  <c:v>2019Q1</c:v>
                </c:pt>
                <c:pt idx="11">
                  <c:v>2019Q2</c:v>
                </c:pt>
                <c:pt idx="24">
                  <c:v>2019Q3</c:v>
                </c:pt>
                <c:pt idx="37">
                  <c:v>2019Q4</c:v>
                </c:pt>
                <c:pt idx="50">
                  <c:v>2020Q1</c:v>
                </c:pt>
                <c:pt idx="63">
                  <c:v>2020Q2</c:v>
                </c:pt>
                <c:pt idx="76">
                  <c:v>2020Q3</c:v>
                </c:pt>
                <c:pt idx="89">
                  <c:v>2020Q4</c:v>
                </c:pt>
                <c:pt idx="103">
                  <c:v>2021Q1</c:v>
                </c:pt>
                <c:pt idx="116">
                  <c:v>2021Q2</c:v>
                </c:pt>
                <c:pt idx="129">
                  <c:v>2021Q3</c:v>
                </c:pt>
              </c:strCache>
            </c:strRef>
          </c:cat>
          <c:val>
            <c:numRef>
              <c:f>'c1-4'!$C$11:$C$149</c:f>
              <c:numCache>
                <c:formatCode>0.0</c:formatCode>
                <c:ptCount val="139"/>
                <c:pt idx="0">
                  <c:v>5.337085391254881</c:v>
                </c:pt>
                <c:pt idx="1">
                  <c:v>5.337085391254881</c:v>
                </c:pt>
                <c:pt idx="2">
                  <c:v>5.337085391254881</c:v>
                </c:pt>
                <c:pt idx="3">
                  <c:v>5.337085391254881</c:v>
                </c:pt>
                <c:pt idx="4">
                  <c:v>5.337085391254881</c:v>
                </c:pt>
                <c:pt idx="5">
                  <c:v>5.337085391254881</c:v>
                </c:pt>
                <c:pt idx="6">
                  <c:v>5.337085391254881</c:v>
                </c:pt>
                <c:pt idx="7">
                  <c:v>5.337085391254881</c:v>
                </c:pt>
                <c:pt idx="8">
                  <c:v>5.337085391254881</c:v>
                </c:pt>
                <c:pt idx="9">
                  <c:v>5.337085391254881</c:v>
                </c:pt>
                <c:pt idx="10">
                  <c:v>5.337085391254881</c:v>
                </c:pt>
                <c:pt idx="11">
                  <c:v>4.8790501404753828</c:v>
                </c:pt>
                <c:pt idx="12">
                  <c:v>4.8790501404753828</c:v>
                </c:pt>
                <c:pt idx="13">
                  <c:v>4.8790501404753828</c:v>
                </c:pt>
                <c:pt idx="14">
                  <c:v>4.8790501404753828</c:v>
                </c:pt>
                <c:pt idx="15">
                  <c:v>4.8790501404753828</c:v>
                </c:pt>
                <c:pt idx="16">
                  <c:v>4.8790501404753828</c:v>
                </c:pt>
                <c:pt idx="17">
                  <c:v>4.8790501404753828</c:v>
                </c:pt>
                <c:pt idx="18">
                  <c:v>4.8790501404753828</c:v>
                </c:pt>
                <c:pt idx="19">
                  <c:v>4.8790501404753828</c:v>
                </c:pt>
                <c:pt idx="20">
                  <c:v>4.8790501404753828</c:v>
                </c:pt>
                <c:pt idx="21">
                  <c:v>4.8790501404753828</c:v>
                </c:pt>
                <c:pt idx="22">
                  <c:v>4.8790501404753828</c:v>
                </c:pt>
                <c:pt idx="23">
                  <c:v>4.8790501404753828</c:v>
                </c:pt>
                <c:pt idx="24">
                  <c:v>5.0376651995666988</c:v>
                </c:pt>
                <c:pt idx="25">
                  <c:v>5.0376651995666988</c:v>
                </c:pt>
                <c:pt idx="26">
                  <c:v>5.0376651995666988</c:v>
                </c:pt>
                <c:pt idx="27">
                  <c:v>5.0376651995666988</c:v>
                </c:pt>
                <c:pt idx="28">
                  <c:v>5.0376651995666988</c:v>
                </c:pt>
                <c:pt idx="29">
                  <c:v>5.0376651995666988</c:v>
                </c:pt>
                <c:pt idx="30">
                  <c:v>5.0376651995666988</c:v>
                </c:pt>
                <c:pt idx="31">
                  <c:v>5.0376651995666988</c:v>
                </c:pt>
                <c:pt idx="32">
                  <c:v>5.0376651995666988</c:v>
                </c:pt>
                <c:pt idx="33">
                  <c:v>5.0376651995666988</c:v>
                </c:pt>
                <c:pt idx="34">
                  <c:v>5.0376651995666988</c:v>
                </c:pt>
                <c:pt idx="35">
                  <c:v>5.0376651995666988</c:v>
                </c:pt>
                <c:pt idx="36">
                  <c:v>5.0376651995666988</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2.2000000000000002</c:v>
                </c:pt>
                <c:pt idx="51">
                  <c:v>2.2000000000000002</c:v>
                </c:pt>
                <c:pt idx="52">
                  <c:v>2.2000000000000002</c:v>
                </c:pt>
                <c:pt idx="53">
                  <c:v>2.2000000000000002</c:v>
                </c:pt>
                <c:pt idx="54">
                  <c:v>2.2000000000000002</c:v>
                </c:pt>
                <c:pt idx="55">
                  <c:v>2.2000000000000002</c:v>
                </c:pt>
                <c:pt idx="56">
                  <c:v>2.2000000000000002</c:v>
                </c:pt>
                <c:pt idx="57">
                  <c:v>2.2000000000000002</c:v>
                </c:pt>
                <c:pt idx="58">
                  <c:v>2.2000000000000002</c:v>
                </c:pt>
                <c:pt idx="59">
                  <c:v>2.2000000000000002</c:v>
                </c:pt>
                <c:pt idx="60">
                  <c:v>2.2000000000000002</c:v>
                </c:pt>
                <c:pt idx="61">
                  <c:v>2.2000000000000002</c:v>
                </c:pt>
                <c:pt idx="62">
                  <c:v>2.2000000000000002</c:v>
                </c:pt>
                <c:pt idx="63">
                  <c:v>-13.6</c:v>
                </c:pt>
                <c:pt idx="64">
                  <c:v>-13.6</c:v>
                </c:pt>
                <c:pt idx="65">
                  <c:v>-13.6</c:v>
                </c:pt>
                <c:pt idx="66">
                  <c:v>-13.6</c:v>
                </c:pt>
                <c:pt idx="67">
                  <c:v>-13.6</c:v>
                </c:pt>
                <c:pt idx="68">
                  <c:v>-13.6</c:v>
                </c:pt>
                <c:pt idx="69">
                  <c:v>-13.6</c:v>
                </c:pt>
                <c:pt idx="70">
                  <c:v>-13.6</c:v>
                </c:pt>
                <c:pt idx="71">
                  <c:v>-13.6</c:v>
                </c:pt>
                <c:pt idx="72">
                  <c:v>-13.6</c:v>
                </c:pt>
                <c:pt idx="73">
                  <c:v>-13.6</c:v>
                </c:pt>
                <c:pt idx="74">
                  <c:v>-13.6</c:v>
                </c:pt>
                <c:pt idx="75">
                  <c:v>-13.6</c:v>
                </c:pt>
                <c:pt idx="76">
                  <c:v>-4.5999999999999996</c:v>
                </c:pt>
                <c:pt idx="77">
                  <c:v>-4.5999999999999996</c:v>
                </c:pt>
                <c:pt idx="78">
                  <c:v>-4.5999999999999996</c:v>
                </c:pt>
                <c:pt idx="79">
                  <c:v>-4.5999999999999996</c:v>
                </c:pt>
                <c:pt idx="80">
                  <c:v>-4.5999999999999996</c:v>
                </c:pt>
                <c:pt idx="81">
                  <c:v>-4.5999999999999996</c:v>
                </c:pt>
                <c:pt idx="82">
                  <c:v>-4.5999999999999996</c:v>
                </c:pt>
                <c:pt idx="83">
                  <c:v>-4.5999999999999996</c:v>
                </c:pt>
                <c:pt idx="84">
                  <c:v>-4.5999999999999996</c:v>
                </c:pt>
                <c:pt idx="85">
                  <c:v>-4.5999999999999996</c:v>
                </c:pt>
                <c:pt idx="86">
                  <c:v>-4.5999999999999996</c:v>
                </c:pt>
                <c:pt idx="87">
                  <c:v>-4.5999999999999996</c:v>
                </c:pt>
                <c:pt idx="88" formatCode="0">
                  <c:v>-4.5999999999999996</c:v>
                </c:pt>
                <c:pt idx="89" formatCode="0">
                  <c:v>-3.6</c:v>
                </c:pt>
                <c:pt idx="90" formatCode="0">
                  <c:v>-3.6</c:v>
                </c:pt>
                <c:pt idx="91" formatCode="0">
                  <c:v>-3.6</c:v>
                </c:pt>
                <c:pt idx="92" formatCode="0">
                  <c:v>-3.6</c:v>
                </c:pt>
                <c:pt idx="93" formatCode="0">
                  <c:v>-3.6</c:v>
                </c:pt>
                <c:pt idx="94" formatCode="0">
                  <c:v>-3.6</c:v>
                </c:pt>
                <c:pt idx="95" formatCode="0">
                  <c:v>-3.6</c:v>
                </c:pt>
                <c:pt idx="96" formatCode="General">
                  <c:v>-3.6</c:v>
                </c:pt>
                <c:pt idx="97" formatCode="General">
                  <c:v>-3.6</c:v>
                </c:pt>
                <c:pt idx="98" formatCode="General">
                  <c:v>-3.6</c:v>
                </c:pt>
                <c:pt idx="99" formatCode="General">
                  <c:v>-3.6</c:v>
                </c:pt>
                <c:pt idx="100" formatCode="General">
                  <c:v>-3.6</c:v>
                </c:pt>
                <c:pt idx="101" formatCode="General">
                  <c:v>-3.6</c:v>
                </c:pt>
                <c:pt idx="102" formatCode="General">
                  <c:v>-3.6</c:v>
                </c:pt>
                <c:pt idx="103" formatCode="General">
                  <c:v>-2.1</c:v>
                </c:pt>
                <c:pt idx="104" formatCode="General">
                  <c:v>-2.1</c:v>
                </c:pt>
                <c:pt idx="105" formatCode="General">
                  <c:v>-2.1</c:v>
                </c:pt>
                <c:pt idx="106" formatCode="General">
                  <c:v>-2.1</c:v>
                </c:pt>
                <c:pt idx="107" formatCode="General">
                  <c:v>-2.1</c:v>
                </c:pt>
                <c:pt idx="108" formatCode="General">
                  <c:v>-2.1</c:v>
                </c:pt>
                <c:pt idx="109" formatCode="General">
                  <c:v>-2.1</c:v>
                </c:pt>
                <c:pt idx="110" formatCode="General">
                  <c:v>-2.1</c:v>
                </c:pt>
                <c:pt idx="111" formatCode="General">
                  <c:v>-2.1</c:v>
                </c:pt>
                <c:pt idx="112" formatCode="General">
                  <c:v>-2.1</c:v>
                </c:pt>
                <c:pt idx="113" formatCode="General">
                  <c:v>-2.1</c:v>
                </c:pt>
                <c:pt idx="114" formatCode="General">
                  <c:v>-2.1</c:v>
                </c:pt>
                <c:pt idx="115" formatCode="General">
                  <c:v>-2.1</c:v>
                </c:pt>
                <c:pt idx="116" formatCode="General">
                  <c:v>17.899999999999999</c:v>
                </c:pt>
                <c:pt idx="117" formatCode="General">
                  <c:v>17.899999999999999</c:v>
                </c:pt>
                <c:pt idx="118" formatCode="General">
                  <c:v>17.899999999999999</c:v>
                </c:pt>
                <c:pt idx="119" formatCode="General">
                  <c:v>17.899999999999999</c:v>
                </c:pt>
                <c:pt idx="120" formatCode="General">
                  <c:v>17.899999999999999</c:v>
                </c:pt>
                <c:pt idx="121" formatCode="General">
                  <c:v>17.899999999999999</c:v>
                </c:pt>
                <c:pt idx="122" formatCode="General">
                  <c:v>17.899999999999999</c:v>
                </c:pt>
                <c:pt idx="123" formatCode="General">
                  <c:v>17.899999999999999</c:v>
                </c:pt>
                <c:pt idx="124" formatCode="General">
                  <c:v>17.899999999999999</c:v>
                </c:pt>
                <c:pt idx="125" formatCode="General">
                  <c:v>17.899999999999999</c:v>
                </c:pt>
                <c:pt idx="126" formatCode="General">
                  <c:v>17.899999999999999</c:v>
                </c:pt>
                <c:pt idx="127" formatCode="General">
                  <c:v>17.899999999999999</c:v>
                </c:pt>
                <c:pt idx="128" formatCode="General">
                  <c:v>17.899999999999999</c:v>
                </c:pt>
              </c:numCache>
            </c:numRef>
          </c:val>
          <c:smooth val="0"/>
          <c:extLst>
            <c:ext xmlns:c16="http://schemas.microsoft.com/office/drawing/2014/chart" uri="{C3380CC4-5D6E-409C-BE32-E72D297353CC}">
              <c16:uniqueId val="{0000003E-0187-4F09-8191-5B070DC8FB04}"/>
            </c:ext>
          </c:extLst>
        </c:ser>
        <c:dLbls>
          <c:showLegendKey val="0"/>
          <c:showVal val="0"/>
          <c:showCatName val="0"/>
          <c:showSerName val="0"/>
          <c:showPercent val="0"/>
          <c:showBubbleSize val="0"/>
        </c:dLbls>
        <c:marker val="1"/>
        <c:smooth val="0"/>
        <c:axId val="1056460128"/>
        <c:axId val="1056465048"/>
      </c:lineChart>
      <c:catAx>
        <c:axId val="1390158624"/>
        <c:scaling>
          <c:orientation val="minMax"/>
        </c:scaling>
        <c:delete val="0"/>
        <c:axPos val="b"/>
        <c:numFmt formatCode="yyyy\-mm\-dd;@" sourceLinked="0"/>
        <c:majorTickMark val="none"/>
        <c:minorTickMark val="none"/>
        <c:tickLblPos val="low"/>
        <c:spPr>
          <a:noFill/>
          <a:ln w="9525" cap="flat" cmpd="sng" algn="ctr">
            <a:solidFill>
              <a:schemeClr val="bg1">
                <a:lumMod val="50000"/>
              </a:schemeClr>
            </a:solidFill>
            <a:round/>
          </a:ln>
          <a:effectLst/>
        </c:spPr>
        <c:txPr>
          <a:bodyPr rot="-5400000" vert="horz"/>
          <a:lstStyle/>
          <a:p>
            <a:pPr>
              <a:defRPr/>
            </a:pPr>
            <a:endParaRPr lang="hu-HU"/>
          </a:p>
        </c:txPr>
        <c:crossAx val="1390159608"/>
        <c:crosses val="autoZero"/>
        <c:auto val="0"/>
        <c:lblAlgn val="ctr"/>
        <c:lblOffset val="100"/>
        <c:noMultiLvlLbl val="1"/>
      </c:catAx>
      <c:valAx>
        <c:axId val="1390159608"/>
        <c:scaling>
          <c:orientation val="minMax"/>
          <c:max val="25"/>
          <c:min val="-30"/>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1390158624"/>
        <c:crosses val="autoZero"/>
        <c:crossBetween val="between"/>
        <c:majorUnit val="5"/>
      </c:valAx>
      <c:valAx>
        <c:axId val="1056465048"/>
        <c:scaling>
          <c:orientation val="minMax"/>
          <c:max val="25"/>
          <c:min val="-30"/>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1056460128"/>
        <c:crosses val="max"/>
        <c:crossBetween val="between"/>
        <c:majorUnit val="5"/>
      </c:valAx>
      <c:catAx>
        <c:axId val="1056460128"/>
        <c:scaling>
          <c:orientation val="minMax"/>
        </c:scaling>
        <c:delete val="1"/>
        <c:axPos val="b"/>
        <c:numFmt formatCode="General" sourceLinked="1"/>
        <c:majorTickMark val="out"/>
        <c:minorTickMark val="none"/>
        <c:tickLblPos val="nextTo"/>
        <c:crossAx val="1056465048"/>
        <c:crosses val="autoZero"/>
        <c:auto val="1"/>
        <c:lblAlgn val="ctr"/>
        <c:lblOffset val="100"/>
        <c:noMultiLvlLbl val="0"/>
      </c:catAx>
    </c:plotArea>
    <c:legend>
      <c:legendPos val="b"/>
      <c:legendEntry>
        <c:idx val="0"/>
        <c:delete val="1"/>
      </c:legendEntry>
      <c:legendEntry>
        <c:idx val="4"/>
        <c:delete val="1"/>
      </c:legendEntry>
      <c:layout>
        <c:manualLayout>
          <c:xMode val="edge"/>
          <c:yMode val="edge"/>
          <c:x val="0"/>
          <c:y val="0.72648833779893252"/>
          <c:w val="1"/>
          <c:h val="0.27351166220106743"/>
        </c:manualLayout>
      </c:layout>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828002788713642E-2"/>
          <c:y val="7.3109577933528624E-2"/>
          <c:w val="0.9076567891243168"/>
          <c:h val="0.4525192307692309"/>
        </c:manualLayout>
      </c:layout>
      <c:areaChart>
        <c:grouping val="stacked"/>
        <c:varyColors val="0"/>
        <c:ser>
          <c:idx val="1"/>
          <c:order val="3"/>
          <c:tx>
            <c:strRef>
              <c:f>'c1-4'!$F$9</c:f>
              <c:strCache>
                <c:ptCount val="1"/>
                <c:pt idx="0">
                  <c:v>min</c:v>
                </c:pt>
              </c:strCache>
            </c:strRef>
          </c:tx>
          <c:spPr>
            <a:noFill/>
            <a:ln w="25400">
              <a:noFill/>
            </a:ln>
          </c:spPr>
          <c:cat>
            <c:strRef>
              <c:f>'c1-4'!$B$11:$B$149</c:f>
              <c:strCache>
                <c:ptCount val="130"/>
                <c:pt idx="0">
                  <c:v>Q1 2019</c:v>
                </c:pt>
                <c:pt idx="11">
                  <c:v>Q2 2019</c:v>
                </c:pt>
                <c:pt idx="24">
                  <c:v>Q3 2019</c:v>
                </c:pt>
                <c:pt idx="37">
                  <c:v>Q4 2019</c:v>
                </c:pt>
                <c:pt idx="50">
                  <c:v>Q1 2020</c:v>
                </c:pt>
                <c:pt idx="63">
                  <c:v>Q2 2020</c:v>
                </c:pt>
                <c:pt idx="76">
                  <c:v>Q3 2020</c:v>
                </c:pt>
                <c:pt idx="89">
                  <c:v>Q4 2020</c:v>
                </c:pt>
                <c:pt idx="103">
                  <c:v>Q1 2021</c:v>
                </c:pt>
                <c:pt idx="116">
                  <c:v>Q2 2021</c:v>
                </c:pt>
                <c:pt idx="129">
                  <c:v>Q3 2021</c:v>
                </c:pt>
              </c:strCache>
            </c:strRef>
          </c:cat>
          <c:val>
            <c:numRef>
              <c:f>'c1-4'!$F$11:$F$149</c:f>
              <c:numCache>
                <c:formatCode>0.0</c:formatCode>
                <c:ptCount val="139"/>
                <c:pt idx="0">
                  <c:v>3.9013590177608841</c:v>
                </c:pt>
                <c:pt idx="1">
                  <c:v>4.2417273659538894</c:v>
                </c:pt>
                <c:pt idx="2">
                  <c:v>4.333568619830741</c:v>
                </c:pt>
                <c:pt idx="3">
                  <c:v>5.4656897393878685</c:v>
                </c:pt>
                <c:pt idx="4">
                  <c:v>7.0923736473263297</c:v>
                </c:pt>
                <c:pt idx="5">
                  <c:v>9.0868419822056623</c:v>
                </c:pt>
                <c:pt idx="6">
                  <c:v>9.3650338111208988</c:v>
                </c:pt>
                <c:pt idx="7">
                  <c:v>9.9850639419199219</c:v>
                </c:pt>
                <c:pt idx="8">
                  <c:v>7.9693069437364636</c:v>
                </c:pt>
                <c:pt idx="9">
                  <c:v>8.0877576522778014</c:v>
                </c:pt>
                <c:pt idx="10">
                  <c:v>9.5953804790432855</c:v>
                </c:pt>
                <c:pt idx="11">
                  <c:v>9.6248794136457416</c:v>
                </c:pt>
                <c:pt idx="12">
                  <c:v>7.244533267733539</c:v>
                </c:pt>
                <c:pt idx="13">
                  <c:v>-0.89844237556008544</c:v>
                </c:pt>
                <c:pt idx="14">
                  <c:v>-1.4762052202641769</c:v>
                </c:pt>
                <c:pt idx="15">
                  <c:v>-1.6979100800849354</c:v>
                </c:pt>
                <c:pt idx="16">
                  <c:v>1.8474840604838292</c:v>
                </c:pt>
                <c:pt idx="17">
                  <c:v>3.2527251115432114</c:v>
                </c:pt>
                <c:pt idx="18">
                  <c:v>3.4836299132798176</c:v>
                </c:pt>
                <c:pt idx="19">
                  <c:v>4.7953806702632047</c:v>
                </c:pt>
                <c:pt idx="20">
                  <c:v>2.4314591138305799</c:v>
                </c:pt>
                <c:pt idx="21">
                  <c:v>3.5302699864735994</c:v>
                </c:pt>
                <c:pt idx="22">
                  <c:v>3.7172331865050476</c:v>
                </c:pt>
                <c:pt idx="23">
                  <c:v>4.5324654566316589</c:v>
                </c:pt>
                <c:pt idx="24">
                  <c:v>4.3675170500758078</c:v>
                </c:pt>
                <c:pt idx="25">
                  <c:v>4.5250773929096653</c:v>
                </c:pt>
                <c:pt idx="26">
                  <c:v>5.0219230427793713</c:v>
                </c:pt>
                <c:pt idx="27">
                  <c:v>5.0302638240187374</c:v>
                </c:pt>
                <c:pt idx="28">
                  <c:v>5.2917581170570234</c:v>
                </c:pt>
                <c:pt idx="29">
                  <c:v>5.8677307258137095</c:v>
                </c:pt>
                <c:pt idx="30">
                  <c:v>5.4447464432727983</c:v>
                </c:pt>
                <c:pt idx="31">
                  <c:v>5.6593938204774528</c:v>
                </c:pt>
                <c:pt idx="32">
                  <c:v>6.016099296598088</c:v>
                </c:pt>
                <c:pt idx="33">
                  <c:v>7.510423557260463</c:v>
                </c:pt>
                <c:pt idx="34">
                  <c:v>7.3692110048297961</c:v>
                </c:pt>
                <c:pt idx="35">
                  <c:v>6.3065233121841731</c:v>
                </c:pt>
                <c:pt idx="36">
                  <c:v>5.7309238891243286</c:v>
                </c:pt>
                <c:pt idx="37">
                  <c:v>5.5216264563464676</c:v>
                </c:pt>
                <c:pt idx="38">
                  <c:v>4.7576410315694995</c:v>
                </c:pt>
                <c:pt idx="39">
                  <c:v>6.8925974612797223</c:v>
                </c:pt>
                <c:pt idx="40">
                  <c:v>7.8164919416585334</c:v>
                </c:pt>
                <c:pt idx="41">
                  <c:v>8.247746058518219</c:v>
                </c:pt>
                <c:pt idx="42">
                  <c:v>5.7140520360197513</c:v>
                </c:pt>
                <c:pt idx="43">
                  <c:v>3.7289125580093119</c:v>
                </c:pt>
                <c:pt idx="44">
                  <c:v>4.4679840289823556</c:v>
                </c:pt>
                <c:pt idx="45">
                  <c:v>4.1732149880016367</c:v>
                </c:pt>
                <c:pt idx="46">
                  <c:v>4.616159384389114</c:v>
                </c:pt>
                <c:pt idx="47">
                  <c:v>3.6925936128931807</c:v>
                </c:pt>
                <c:pt idx="48">
                  <c:v>5.5840607483059452</c:v>
                </c:pt>
                <c:pt idx="49">
                  <c:v>5.3925380736957429</c:v>
                </c:pt>
                <c:pt idx="50">
                  <c:v>5.9503869928707918</c:v>
                </c:pt>
                <c:pt idx="51">
                  <c:v>4.7367559123701461</c:v>
                </c:pt>
                <c:pt idx="52">
                  <c:v>6.0167800334951203</c:v>
                </c:pt>
                <c:pt idx="53">
                  <c:v>6.046135710732675</c:v>
                </c:pt>
                <c:pt idx="54">
                  <c:v>5.6422561131075968</c:v>
                </c:pt>
                <c:pt idx="55">
                  <c:v>4.7438945882458237</c:v>
                </c:pt>
                <c:pt idx="56">
                  <c:v>4.6983909148762537</c:v>
                </c:pt>
                <c:pt idx="57">
                  <c:v>5.3423488977959064</c:v>
                </c:pt>
                <c:pt idx="58">
                  <c:v>4.0967988547338265</c:v>
                </c:pt>
                <c:pt idx="59">
                  <c:v>6.378531693912743</c:v>
                </c:pt>
                <c:pt idx="60">
                  <c:v>3.5254207549213668</c:v>
                </c:pt>
                <c:pt idx="61">
                  <c:v>-4.2300866287100432</c:v>
                </c:pt>
                <c:pt idx="62">
                  <c:v>-16.283322837210946</c:v>
                </c:pt>
                <c:pt idx="63">
                  <c:v>-23.93676354773844</c:v>
                </c:pt>
                <c:pt idx="64">
                  <c:v>-25.977738316514525</c:v>
                </c:pt>
                <c:pt idx="65">
                  <c:v>-22.189995095923983</c:v>
                </c:pt>
                <c:pt idx="66">
                  <c:v>-19.413573401593474</c:v>
                </c:pt>
                <c:pt idx="67">
                  <c:v>-14.57083811742779</c:v>
                </c:pt>
                <c:pt idx="68">
                  <c:v>-14.251992216960957</c:v>
                </c:pt>
                <c:pt idx="69">
                  <c:v>-11.133587436421639</c:v>
                </c:pt>
                <c:pt idx="70">
                  <c:v>-9.1145806197368451</c:v>
                </c:pt>
                <c:pt idx="71">
                  <c:v>-10.734451905309712</c:v>
                </c:pt>
                <c:pt idx="72">
                  <c:v>-8.8922078991315914</c:v>
                </c:pt>
                <c:pt idx="73">
                  <c:v>-8.703177139534727</c:v>
                </c:pt>
                <c:pt idx="74">
                  <c:v>-5.2164294528105195</c:v>
                </c:pt>
                <c:pt idx="75">
                  <c:v>-5.5325768914572411</c:v>
                </c:pt>
                <c:pt idx="76">
                  <c:v>-3.8157047197515843</c:v>
                </c:pt>
                <c:pt idx="77">
                  <c:v>-4.2553267198698901</c:v>
                </c:pt>
                <c:pt idx="78">
                  <c:v>-4.6484249970859697</c:v>
                </c:pt>
                <c:pt idx="79">
                  <c:v>-5.4586785702559659</c:v>
                </c:pt>
                <c:pt idx="80">
                  <c:v>-5.5719275220202951</c:v>
                </c:pt>
                <c:pt idx="81">
                  <c:v>-5.4232833868547372</c:v>
                </c:pt>
                <c:pt idx="82">
                  <c:v>-4.8003332569687247</c:v>
                </c:pt>
                <c:pt idx="83">
                  <c:v>-3.8228457913556468</c:v>
                </c:pt>
                <c:pt idx="84">
                  <c:v>-4.4401177289090521</c:v>
                </c:pt>
                <c:pt idx="85">
                  <c:v>-5.297648636900357</c:v>
                </c:pt>
                <c:pt idx="86">
                  <c:v>-6.2171089666773085</c:v>
                </c:pt>
                <c:pt idx="87">
                  <c:v>-6.168284827965711</c:v>
                </c:pt>
                <c:pt idx="88">
                  <c:v>-6.8696740787542199</c:v>
                </c:pt>
                <c:pt idx="89">
                  <c:v>-6.6771477876140182</c:v>
                </c:pt>
                <c:pt idx="90">
                  <c:v>-6.5920816320285383</c:v>
                </c:pt>
                <c:pt idx="91">
                  <c:v>-5.6693014869802099</c:v>
                </c:pt>
                <c:pt idx="92">
                  <c:v>-3.5881217649834958</c:v>
                </c:pt>
                <c:pt idx="93">
                  <c:v>-3.5979503438844342</c:v>
                </c:pt>
                <c:pt idx="94">
                  <c:v>-3.6176212687965816</c:v>
                </c:pt>
                <c:pt idx="95">
                  <c:v>-5.5510900302127659</c:v>
                </c:pt>
                <c:pt idx="96">
                  <c:v>-6.4943976815136324</c:v>
                </c:pt>
                <c:pt idx="97">
                  <c:v>-8.0767007201035312</c:v>
                </c:pt>
                <c:pt idx="98">
                  <c:v>-8.7281783973127425</c:v>
                </c:pt>
                <c:pt idx="99">
                  <c:v>-8.839812331866419</c:v>
                </c:pt>
                <c:pt idx="100">
                  <c:v>-3.7002634000035788</c:v>
                </c:pt>
                <c:pt idx="101">
                  <c:v>-1.5940925632383847</c:v>
                </c:pt>
                <c:pt idx="102">
                  <c:v>-0.55656766578581762</c:v>
                </c:pt>
                <c:pt idx="103">
                  <c:v>-4.1011610949229755</c:v>
                </c:pt>
                <c:pt idx="104">
                  <c:v>-5.2313513454188278</c:v>
                </c:pt>
                <c:pt idx="105">
                  <c:v>-5.0046001844125421</c:v>
                </c:pt>
                <c:pt idx="106">
                  <c:v>-5.441643779694143</c:v>
                </c:pt>
                <c:pt idx="107">
                  <c:v>-5.6196549722927838</c:v>
                </c:pt>
                <c:pt idx="108">
                  <c:v>-5.6793061036757404</c:v>
                </c:pt>
                <c:pt idx="109">
                  <c:v>-5.8084167012887633</c:v>
                </c:pt>
                <c:pt idx="110">
                  <c:v>-4.0842759302519269</c:v>
                </c:pt>
                <c:pt idx="111">
                  <c:v>-5.4382805453737149</c:v>
                </c:pt>
                <c:pt idx="112">
                  <c:v>-6.7897619369937399</c:v>
                </c:pt>
                <c:pt idx="113">
                  <c:v>0.20712425704405102</c:v>
                </c:pt>
                <c:pt idx="114">
                  <c:v>8.930574047318018</c:v>
                </c:pt>
                <c:pt idx="115">
                  <c:v>17.824742235799885</c:v>
                </c:pt>
                <c:pt idx="116">
                  <c:v>21.321861921702787</c:v>
                </c:pt>
                <c:pt idx="117">
                  <c:v>23.776816811900304</c:v>
                </c:pt>
                <c:pt idx="118">
                  <c:v>27.714637829169732</c:v>
                </c:pt>
                <c:pt idx="119">
                  <c:v>19.92388597077467</c:v>
                </c:pt>
                <c:pt idx="120">
                  <c:v>18.379528663878794</c:v>
                </c:pt>
                <c:pt idx="121">
                  <c:v>14.246983973013675</c:v>
                </c:pt>
                <c:pt idx="122">
                  <c:v>12.475477727544954</c:v>
                </c:pt>
                <c:pt idx="123">
                  <c:v>12.638007871257846</c:v>
                </c:pt>
                <c:pt idx="124">
                  <c:v>11.399464323952166</c:v>
                </c:pt>
                <c:pt idx="125">
                  <c:v>13.067648417131448</c:v>
                </c:pt>
                <c:pt idx="126">
                  <c:v>11.019280333161504</c:v>
                </c:pt>
                <c:pt idx="127">
                  <c:v>10.715689445701985</c:v>
                </c:pt>
                <c:pt idx="128">
                  <c:v>9.255872585328488</c:v>
                </c:pt>
                <c:pt idx="129">
                  <c:v>6.2729864594139659</c:v>
                </c:pt>
                <c:pt idx="130">
                  <c:v>6.1398249586251517</c:v>
                </c:pt>
                <c:pt idx="131">
                  <c:v>6.0725028272613226</c:v>
                </c:pt>
                <c:pt idx="132">
                  <c:v>4.6488238549814938</c:v>
                </c:pt>
                <c:pt idx="133">
                  <c:v>4.1199911728281293</c:v>
                </c:pt>
                <c:pt idx="134">
                  <c:v>5.0542258359518399</c:v>
                </c:pt>
                <c:pt idx="135">
                  <c:v>6.5596505503009137</c:v>
                </c:pt>
                <c:pt idx="136">
                  <c:v>6.6464116461924174</c:v>
                </c:pt>
                <c:pt idx="137">
                  <c:v>5.2494536859211323</c:v>
                </c:pt>
                <c:pt idx="138">
                  <c:v>3.8232651707643397</c:v>
                </c:pt>
              </c:numCache>
            </c:numRef>
          </c:val>
          <c:extLst>
            <c:ext xmlns:c16="http://schemas.microsoft.com/office/drawing/2014/chart" uri="{C3380CC4-5D6E-409C-BE32-E72D297353CC}">
              <c16:uniqueId val="{00000000-6C5D-4DF5-BEF8-3C93560E81C2}"/>
            </c:ext>
          </c:extLst>
        </c:ser>
        <c:ser>
          <c:idx val="7"/>
          <c:order val="4"/>
          <c:tx>
            <c:strRef>
              <c:f>'c1-4'!$G$9</c:f>
              <c:strCache>
                <c:ptCount val="1"/>
                <c:pt idx="0">
                  <c:v>Estimation area</c:v>
                </c:pt>
              </c:strCache>
            </c:strRef>
          </c:tx>
          <c:spPr>
            <a:ln w="25400">
              <a:noFill/>
            </a:ln>
          </c:spPr>
          <c:cat>
            <c:strRef>
              <c:f>'c1-4'!$B$11:$B$149</c:f>
              <c:strCache>
                <c:ptCount val="130"/>
                <c:pt idx="0">
                  <c:v>Q1 2019</c:v>
                </c:pt>
                <c:pt idx="11">
                  <c:v>Q2 2019</c:v>
                </c:pt>
                <c:pt idx="24">
                  <c:v>Q3 2019</c:v>
                </c:pt>
                <c:pt idx="37">
                  <c:v>Q4 2019</c:v>
                </c:pt>
                <c:pt idx="50">
                  <c:v>Q1 2020</c:v>
                </c:pt>
                <c:pt idx="63">
                  <c:v>Q2 2020</c:v>
                </c:pt>
                <c:pt idx="76">
                  <c:v>Q3 2020</c:v>
                </c:pt>
                <c:pt idx="89">
                  <c:v>Q4 2020</c:v>
                </c:pt>
                <c:pt idx="103">
                  <c:v>Q1 2021</c:v>
                </c:pt>
                <c:pt idx="116">
                  <c:v>Q2 2021</c:v>
                </c:pt>
                <c:pt idx="129">
                  <c:v>Q3 2021</c:v>
                </c:pt>
              </c:strCache>
            </c:strRef>
          </c:cat>
          <c:val>
            <c:numRef>
              <c:f>'c1-4'!$G$11:$G$149</c:f>
              <c:numCache>
                <c:formatCode>0.0</c:formatCode>
                <c:ptCount val="139"/>
                <c:pt idx="129">
                  <c:v>6</c:v>
                </c:pt>
                <c:pt idx="130">
                  <c:v>6</c:v>
                </c:pt>
                <c:pt idx="131">
                  <c:v>6</c:v>
                </c:pt>
                <c:pt idx="132">
                  <c:v>6</c:v>
                </c:pt>
                <c:pt idx="133">
                  <c:v>6</c:v>
                </c:pt>
                <c:pt idx="134">
                  <c:v>6</c:v>
                </c:pt>
                <c:pt idx="135">
                  <c:v>6</c:v>
                </c:pt>
                <c:pt idx="136">
                  <c:v>6</c:v>
                </c:pt>
                <c:pt idx="137">
                  <c:v>7</c:v>
                </c:pt>
                <c:pt idx="138">
                  <c:v>8</c:v>
                </c:pt>
              </c:numCache>
            </c:numRef>
          </c:val>
          <c:extLst>
            <c:ext xmlns:c16="http://schemas.microsoft.com/office/drawing/2014/chart" uri="{C3380CC4-5D6E-409C-BE32-E72D297353CC}">
              <c16:uniqueId val="{00000001-6C5D-4DF5-BEF8-3C93560E81C2}"/>
            </c:ext>
          </c:extLst>
        </c:ser>
        <c:dLbls>
          <c:showLegendKey val="0"/>
          <c:showVal val="0"/>
          <c:showCatName val="0"/>
          <c:showSerName val="0"/>
          <c:showPercent val="0"/>
          <c:showBubbleSize val="0"/>
        </c:dLbls>
        <c:axId val="1056460128"/>
        <c:axId val="1056465048"/>
        <c:extLst/>
      </c:areaChart>
      <c:lineChart>
        <c:grouping val="standard"/>
        <c:varyColors val="0"/>
        <c:ser>
          <c:idx val="0"/>
          <c:order val="1"/>
          <c:tx>
            <c:strRef>
              <c:f>'c1-4'!$D$9</c:f>
              <c:strCache>
                <c:ptCount val="1"/>
                <c:pt idx="0">
                  <c:v>Weekly Economic Activity Index</c:v>
                </c:pt>
              </c:strCache>
            </c:strRef>
          </c:tx>
          <c:spPr>
            <a:ln w="22225">
              <a:solidFill>
                <a:schemeClr val="accent1"/>
              </a:solidFill>
              <a:prstDash val="sysDash"/>
            </a:ln>
          </c:spPr>
          <c:marker>
            <c:symbol val="none"/>
          </c:marker>
          <c:cat>
            <c:strRef>
              <c:f>'c1-4'!$B$11:$B$149</c:f>
              <c:strCache>
                <c:ptCount val="130"/>
                <c:pt idx="0">
                  <c:v>Q1 2019</c:v>
                </c:pt>
                <c:pt idx="11">
                  <c:v>Q2 2019</c:v>
                </c:pt>
                <c:pt idx="24">
                  <c:v>Q3 2019</c:v>
                </c:pt>
                <c:pt idx="37">
                  <c:v>Q4 2019</c:v>
                </c:pt>
                <c:pt idx="50">
                  <c:v>Q1 2020</c:v>
                </c:pt>
                <c:pt idx="63">
                  <c:v>Q2 2020</c:v>
                </c:pt>
                <c:pt idx="76">
                  <c:v>Q3 2020</c:v>
                </c:pt>
                <c:pt idx="89">
                  <c:v>Q4 2020</c:v>
                </c:pt>
                <c:pt idx="103">
                  <c:v>Q1 2021</c:v>
                </c:pt>
                <c:pt idx="116">
                  <c:v>Q2 2021</c:v>
                </c:pt>
                <c:pt idx="129">
                  <c:v>Q3 2021</c:v>
                </c:pt>
              </c:strCache>
            </c:strRef>
          </c:cat>
          <c:val>
            <c:numRef>
              <c:f>'c1-4'!$D$11:$D$149</c:f>
              <c:numCache>
                <c:formatCode>0.0</c:formatCode>
                <c:ptCount val="139"/>
                <c:pt idx="0">
                  <c:v>3.9013590177608841</c:v>
                </c:pt>
                <c:pt idx="1">
                  <c:v>4.2417273659538894</c:v>
                </c:pt>
                <c:pt idx="2">
                  <c:v>4.333568619830741</c:v>
                </c:pt>
                <c:pt idx="3">
                  <c:v>5.4656897393878685</c:v>
                </c:pt>
                <c:pt idx="4">
                  <c:v>7.0923736473263297</c:v>
                </c:pt>
                <c:pt idx="5">
                  <c:v>9.0868419822056623</c:v>
                </c:pt>
                <c:pt idx="6">
                  <c:v>9.3650338111208988</c:v>
                </c:pt>
                <c:pt idx="7">
                  <c:v>9.9850639419199219</c:v>
                </c:pt>
                <c:pt idx="8">
                  <c:v>7.9693069437364636</c:v>
                </c:pt>
                <c:pt idx="9">
                  <c:v>8.0877576522778014</c:v>
                </c:pt>
                <c:pt idx="10">
                  <c:v>9.5953804790432855</c:v>
                </c:pt>
                <c:pt idx="11">
                  <c:v>9.6248794136457416</c:v>
                </c:pt>
                <c:pt idx="12">
                  <c:v>7.244533267733539</c:v>
                </c:pt>
                <c:pt idx="13">
                  <c:v>-0.89844237556008544</c:v>
                </c:pt>
                <c:pt idx="14">
                  <c:v>-1.4762052202641769</c:v>
                </c:pt>
                <c:pt idx="15">
                  <c:v>-1.6979100800849354</c:v>
                </c:pt>
                <c:pt idx="16">
                  <c:v>1.8474840604838292</c:v>
                </c:pt>
                <c:pt idx="17">
                  <c:v>3.2527251115432114</c:v>
                </c:pt>
                <c:pt idx="18">
                  <c:v>3.4836299132798176</c:v>
                </c:pt>
                <c:pt idx="19">
                  <c:v>4.7953806702632047</c:v>
                </c:pt>
                <c:pt idx="20">
                  <c:v>2.4314591138305799</c:v>
                </c:pt>
                <c:pt idx="21">
                  <c:v>3.5302699864735994</c:v>
                </c:pt>
                <c:pt idx="22">
                  <c:v>3.7172331865050476</c:v>
                </c:pt>
                <c:pt idx="23">
                  <c:v>4.5324654566316589</c:v>
                </c:pt>
                <c:pt idx="24">
                  <c:v>4.3675170500758078</c:v>
                </c:pt>
                <c:pt idx="25">
                  <c:v>4.5250773929096653</c:v>
                </c:pt>
                <c:pt idx="26">
                  <c:v>5.0219230427793713</c:v>
                </c:pt>
                <c:pt idx="27">
                  <c:v>5.0302638240187374</c:v>
                </c:pt>
                <c:pt idx="28">
                  <c:v>5.2917581170570234</c:v>
                </c:pt>
                <c:pt idx="29">
                  <c:v>5.8677307258137095</c:v>
                </c:pt>
                <c:pt idx="30">
                  <c:v>5.4447464432727983</c:v>
                </c:pt>
                <c:pt idx="31">
                  <c:v>5.6593938204774528</c:v>
                </c:pt>
                <c:pt idx="32">
                  <c:v>6.016099296598088</c:v>
                </c:pt>
                <c:pt idx="33">
                  <c:v>7.510423557260463</c:v>
                </c:pt>
                <c:pt idx="34">
                  <c:v>7.3692110048297961</c:v>
                </c:pt>
                <c:pt idx="35">
                  <c:v>6.3065233121841731</c:v>
                </c:pt>
                <c:pt idx="36">
                  <c:v>5.7309238891243286</c:v>
                </c:pt>
                <c:pt idx="37">
                  <c:v>5.5216264563464676</c:v>
                </c:pt>
                <c:pt idx="38">
                  <c:v>4.7576410315694995</c:v>
                </c:pt>
                <c:pt idx="39">
                  <c:v>6.8925974612797223</c:v>
                </c:pt>
                <c:pt idx="40">
                  <c:v>7.8164919416585334</c:v>
                </c:pt>
                <c:pt idx="41">
                  <c:v>8.247746058518219</c:v>
                </c:pt>
                <c:pt idx="42">
                  <c:v>5.7140520360197513</c:v>
                </c:pt>
                <c:pt idx="43">
                  <c:v>3.7289125580093119</c:v>
                </c:pt>
                <c:pt idx="44">
                  <c:v>4.4679840289823556</c:v>
                </c:pt>
                <c:pt idx="45">
                  <c:v>4.1732149880016367</c:v>
                </c:pt>
                <c:pt idx="46">
                  <c:v>4.616159384389114</c:v>
                </c:pt>
                <c:pt idx="47">
                  <c:v>3.6925936128931807</c:v>
                </c:pt>
                <c:pt idx="48">
                  <c:v>5.5840607483059452</c:v>
                </c:pt>
                <c:pt idx="49">
                  <c:v>5.3925380736957429</c:v>
                </c:pt>
                <c:pt idx="50">
                  <c:v>5.9503869928707918</c:v>
                </c:pt>
                <c:pt idx="51">
                  <c:v>4.7367559123701461</c:v>
                </c:pt>
                <c:pt idx="52">
                  <c:v>6.0167800334951203</c:v>
                </c:pt>
                <c:pt idx="53">
                  <c:v>6.046135710732675</c:v>
                </c:pt>
                <c:pt idx="54">
                  <c:v>5.6422561131075968</c:v>
                </c:pt>
                <c:pt idx="55">
                  <c:v>4.7438945882458237</c:v>
                </c:pt>
                <c:pt idx="56">
                  <c:v>4.6983909148762537</c:v>
                </c:pt>
                <c:pt idx="57">
                  <c:v>5.3423488977959064</c:v>
                </c:pt>
                <c:pt idx="58">
                  <c:v>4.0967988547338265</c:v>
                </c:pt>
                <c:pt idx="59">
                  <c:v>6.378531693912743</c:v>
                </c:pt>
                <c:pt idx="60">
                  <c:v>3.5254207549213668</c:v>
                </c:pt>
                <c:pt idx="61">
                  <c:v>-4.2300866287100432</c:v>
                </c:pt>
                <c:pt idx="62">
                  <c:v>-16.283322837210946</c:v>
                </c:pt>
                <c:pt idx="63">
                  <c:v>-23.93676354773844</c:v>
                </c:pt>
                <c:pt idx="64">
                  <c:v>-25.977738316514525</c:v>
                </c:pt>
                <c:pt idx="65">
                  <c:v>-22.189995095923983</c:v>
                </c:pt>
                <c:pt idx="66">
                  <c:v>-19.413573401593474</c:v>
                </c:pt>
                <c:pt idx="67">
                  <c:v>-14.57083811742779</c:v>
                </c:pt>
                <c:pt idx="68">
                  <c:v>-14.251992216960957</c:v>
                </c:pt>
                <c:pt idx="69">
                  <c:v>-11.133587436421639</c:v>
                </c:pt>
                <c:pt idx="70">
                  <c:v>-9.1145806197368451</c:v>
                </c:pt>
                <c:pt idx="71">
                  <c:v>-10.734451905309712</c:v>
                </c:pt>
                <c:pt idx="72">
                  <c:v>-8.8922078991315914</c:v>
                </c:pt>
                <c:pt idx="73">
                  <c:v>-8.703177139534727</c:v>
                </c:pt>
                <c:pt idx="74">
                  <c:v>-5.2164294528105195</c:v>
                </c:pt>
                <c:pt idx="75">
                  <c:v>-5.5325768914572411</c:v>
                </c:pt>
                <c:pt idx="76">
                  <c:v>-3.8157047197515843</c:v>
                </c:pt>
                <c:pt idx="77">
                  <c:v>-4.2553267198698901</c:v>
                </c:pt>
                <c:pt idx="78">
                  <c:v>-4.6484249970859697</c:v>
                </c:pt>
                <c:pt idx="79">
                  <c:v>-5.4586785702559659</c:v>
                </c:pt>
                <c:pt idx="80">
                  <c:v>-5.5719275220202951</c:v>
                </c:pt>
                <c:pt idx="81">
                  <c:v>-5.4232833868547372</c:v>
                </c:pt>
                <c:pt idx="82">
                  <c:v>-4.8003332569687247</c:v>
                </c:pt>
                <c:pt idx="83">
                  <c:v>-3.8228457913556468</c:v>
                </c:pt>
                <c:pt idx="84">
                  <c:v>-4.4401177289090521</c:v>
                </c:pt>
                <c:pt idx="85">
                  <c:v>-5.297648636900357</c:v>
                </c:pt>
                <c:pt idx="86">
                  <c:v>-6.2171089666773085</c:v>
                </c:pt>
                <c:pt idx="87">
                  <c:v>-6.168284827965711</c:v>
                </c:pt>
                <c:pt idx="88">
                  <c:v>-6.8696740787542199</c:v>
                </c:pt>
                <c:pt idx="89">
                  <c:v>-6.6771477876140182</c:v>
                </c:pt>
                <c:pt idx="90">
                  <c:v>-6.5920816320285383</c:v>
                </c:pt>
                <c:pt idx="91">
                  <c:v>-5.6693014869802099</c:v>
                </c:pt>
                <c:pt idx="92">
                  <c:v>-3.5881217649834958</c:v>
                </c:pt>
                <c:pt idx="93">
                  <c:v>-3.5979503438844342</c:v>
                </c:pt>
                <c:pt idx="94">
                  <c:v>-3.6176212687965816</c:v>
                </c:pt>
                <c:pt idx="95">
                  <c:v>-5.5510900302127659</c:v>
                </c:pt>
                <c:pt idx="96">
                  <c:v>-6.4943976815136324</c:v>
                </c:pt>
                <c:pt idx="97">
                  <c:v>-8.0767007201035312</c:v>
                </c:pt>
                <c:pt idx="98">
                  <c:v>-8.7281783973127425</c:v>
                </c:pt>
                <c:pt idx="99">
                  <c:v>-8.839812331866419</c:v>
                </c:pt>
                <c:pt idx="100">
                  <c:v>-3.7002634000035788</c:v>
                </c:pt>
                <c:pt idx="101">
                  <c:v>-1.5940925632383847</c:v>
                </c:pt>
                <c:pt idx="102">
                  <c:v>-0.55656766578581762</c:v>
                </c:pt>
                <c:pt idx="103">
                  <c:v>-4.1011610949229755</c:v>
                </c:pt>
                <c:pt idx="104">
                  <c:v>-5.2313513454188278</c:v>
                </c:pt>
                <c:pt idx="105">
                  <c:v>-5.0046001844125421</c:v>
                </c:pt>
                <c:pt idx="106">
                  <c:v>-5.441643779694143</c:v>
                </c:pt>
                <c:pt idx="107">
                  <c:v>-5.6196549722927838</c:v>
                </c:pt>
                <c:pt idx="108">
                  <c:v>-5.6793061036757404</c:v>
                </c:pt>
                <c:pt idx="109">
                  <c:v>-5.8084167012887633</c:v>
                </c:pt>
                <c:pt idx="110">
                  <c:v>-4.0842759302519269</c:v>
                </c:pt>
                <c:pt idx="111">
                  <c:v>-5.4382805453737149</c:v>
                </c:pt>
                <c:pt idx="112">
                  <c:v>-6.7897619369937399</c:v>
                </c:pt>
                <c:pt idx="113">
                  <c:v>0.20712425704405102</c:v>
                </c:pt>
                <c:pt idx="114">
                  <c:v>8.930574047318018</c:v>
                </c:pt>
                <c:pt idx="115">
                  <c:v>17.824742235799885</c:v>
                </c:pt>
                <c:pt idx="116">
                  <c:v>21.321861921702787</c:v>
                </c:pt>
                <c:pt idx="117">
                  <c:v>23.776816811900304</c:v>
                </c:pt>
                <c:pt idx="118">
                  <c:v>27.714637829169732</c:v>
                </c:pt>
                <c:pt idx="119">
                  <c:v>19.92388597077467</c:v>
                </c:pt>
                <c:pt idx="120">
                  <c:v>18.379528663878794</c:v>
                </c:pt>
                <c:pt idx="121">
                  <c:v>14.246983973013675</c:v>
                </c:pt>
                <c:pt idx="122">
                  <c:v>12.475477727544954</c:v>
                </c:pt>
                <c:pt idx="123">
                  <c:v>12.638007871257846</c:v>
                </c:pt>
                <c:pt idx="124">
                  <c:v>11.399464323952166</c:v>
                </c:pt>
                <c:pt idx="125">
                  <c:v>13.067648417131448</c:v>
                </c:pt>
                <c:pt idx="126">
                  <c:v>11.019280333161504</c:v>
                </c:pt>
                <c:pt idx="127">
                  <c:v>10.715689445701985</c:v>
                </c:pt>
                <c:pt idx="128">
                  <c:v>9.255872585328488</c:v>
                </c:pt>
                <c:pt idx="129">
                  <c:v>8.6729864594139663</c:v>
                </c:pt>
                <c:pt idx="130">
                  <c:v>8.539824958625152</c:v>
                </c:pt>
                <c:pt idx="131">
                  <c:v>8.472502827261323</c:v>
                </c:pt>
                <c:pt idx="132">
                  <c:v>7.0488238549814941</c:v>
                </c:pt>
                <c:pt idx="133">
                  <c:v>6.5199911728281297</c:v>
                </c:pt>
                <c:pt idx="134">
                  <c:v>7.4542258359518403</c:v>
                </c:pt>
                <c:pt idx="135">
                  <c:v>8.9596505503009141</c:v>
                </c:pt>
                <c:pt idx="136">
                  <c:v>9.0464116461924178</c:v>
                </c:pt>
                <c:pt idx="137">
                  <c:v>8.049453685921133</c:v>
                </c:pt>
                <c:pt idx="138">
                  <c:v>7.0232651707643399</c:v>
                </c:pt>
              </c:numCache>
            </c:numRef>
          </c:val>
          <c:smooth val="0"/>
          <c:extLst>
            <c:ext xmlns:c16="http://schemas.microsoft.com/office/drawing/2014/chart" uri="{C3380CC4-5D6E-409C-BE32-E72D297353CC}">
              <c16:uniqueId val="{00000002-6C5D-4DF5-BEF8-3C93560E81C2}"/>
            </c:ext>
          </c:extLst>
        </c:ser>
        <c:ser>
          <c:idx val="2"/>
          <c:order val="2"/>
          <c:tx>
            <c:strRef>
              <c:f>'c1-4'!$E$9</c:f>
              <c:strCache>
                <c:ptCount val="1"/>
                <c:pt idx="0">
                  <c:v>GDP based on Weekly Economic Activity Index</c:v>
                </c:pt>
              </c:strCache>
            </c:strRef>
          </c:tx>
          <c:spPr>
            <a:ln>
              <a:solidFill>
                <a:schemeClr val="accent1"/>
              </a:solidFill>
            </a:ln>
          </c:spPr>
          <c:marker>
            <c:symbol val="none"/>
          </c:marker>
          <c:dPt>
            <c:idx val="11"/>
            <c:bubble3D val="0"/>
            <c:spPr>
              <a:ln>
                <a:noFill/>
              </a:ln>
            </c:spPr>
            <c:extLst>
              <c:ext xmlns:c16="http://schemas.microsoft.com/office/drawing/2014/chart" uri="{C3380CC4-5D6E-409C-BE32-E72D297353CC}">
                <c16:uniqueId val="{00000004-6C5D-4DF5-BEF8-3C93560E81C2}"/>
              </c:ext>
            </c:extLst>
          </c:dPt>
          <c:dPt>
            <c:idx val="24"/>
            <c:bubble3D val="0"/>
            <c:spPr>
              <a:ln>
                <a:noFill/>
              </a:ln>
            </c:spPr>
            <c:extLst>
              <c:ext xmlns:c16="http://schemas.microsoft.com/office/drawing/2014/chart" uri="{C3380CC4-5D6E-409C-BE32-E72D297353CC}">
                <c16:uniqueId val="{00000006-6C5D-4DF5-BEF8-3C93560E81C2}"/>
              </c:ext>
            </c:extLst>
          </c:dPt>
          <c:dPt>
            <c:idx val="37"/>
            <c:bubble3D val="0"/>
            <c:spPr>
              <a:ln>
                <a:noFill/>
              </a:ln>
            </c:spPr>
            <c:extLst>
              <c:ext xmlns:c16="http://schemas.microsoft.com/office/drawing/2014/chart" uri="{C3380CC4-5D6E-409C-BE32-E72D297353CC}">
                <c16:uniqueId val="{00000008-6C5D-4DF5-BEF8-3C93560E81C2}"/>
              </c:ext>
            </c:extLst>
          </c:dPt>
          <c:dPt>
            <c:idx val="50"/>
            <c:bubble3D val="0"/>
            <c:spPr>
              <a:ln>
                <a:noFill/>
              </a:ln>
            </c:spPr>
            <c:extLst>
              <c:ext xmlns:c16="http://schemas.microsoft.com/office/drawing/2014/chart" uri="{C3380CC4-5D6E-409C-BE32-E72D297353CC}">
                <c16:uniqueId val="{0000000A-6C5D-4DF5-BEF8-3C93560E81C2}"/>
              </c:ext>
            </c:extLst>
          </c:dPt>
          <c:dPt>
            <c:idx val="63"/>
            <c:bubble3D val="0"/>
            <c:spPr>
              <a:ln>
                <a:noFill/>
              </a:ln>
            </c:spPr>
            <c:extLst>
              <c:ext xmlns:c16="http://schemas.microsoft.com/office/drawing/2014/chart" uri="{C3380CC4-5D6E-409C-BE32-E72D297353CC}">
                <c16:uniqueId val="{0000000C-6C5D-4DF5-BEF8-3C93560E81C2}"/>
              </c:ext>
            </c:extLst>
          </c:dPt>
          <c:dPt>
            <c:idx val="76"/>
            <c:bubble3D val="0"/>
            <c:spPr>
              <a:ln>
                <a:noFill/>
              </a:ln>
            </c:spPr>
            <c:extLst>
              <c:ext xmlns:c16="http://schemas.microsoft.com/office/drawing/2014/chart" uri="{C3380CC4-5D6E-409C-BE32-E72D297353CC}">
                <c16:uniqueId val="{0000000E-6C5D-4DF5-BEF8-3C93560E81C2}"/>
              </c:ext>
            </c:extLst>
          </c:dPt>
          <c:dPt>
            <c:idx val="89"/>
            <c:bubble3D val="0"/>
            <c:spPr>
              <a:ln>
                <a:noFill/>
              </a:ln>
            </c:spPr>
            <c:extLst>
              <c:ext xmlns:c16="http://schemas.microsoft.com/office/drawing/2014/chart" uri="{C3380CC4-5D6E-409C-BE32-E72D297353CC}">
                <c16:uniqueId val="{00000010-6C5D-4DF5-BEF8-3C93560E81C2}"/>
              </c:ext>
            </c:extLst>
          </c:dPt>
          <c:dPt>
            <c:idx val="103"/>
            <c:bubble3D val="0"/>
            <c:spPr>
              <a:ln>
                <a:noFill/>
              </a:ln>
            </c:spPr>
            <c:extLst>
              <c:ext xmlns:c16="http://schemas.microsoft.com/office/drawing/2014/chart" uri="{C3380CC4-5D6E-409C-BE32-E72D297353CC}">
                <c16:uniqueId val="{00000012-6C5D-4DF5-BEF8-3C93560E81C2}"/>
              </c:ext>
            </c:extLst>
          </c:dPt>
          <c:dPt>
            <c:idx val="116"/>
            <c:bubble3D val="0"/>
            <c:spPr>
              <a:ln>
                <a:noFill/>
              </a:ln>
            </c:spPr>
            <c:extLst>
              <c:ext xmlns:c16="http://schemas.microsoft.com/office/drawing/2014/chart" uri="{C3380CC4-5D6E-409C-BE32-E72D297353CC}">
                <c16:uniqueId val="{00000014-6C5D-4DF5-BEF8-3C93560E81C2}"/>
              </c:ext>
            </c:extLst>
          </c:dPt>
          <c:dPt>
            <c:idx val="129"/>
            <c:bubble3D val="0"/>
            <c:spPr>
              <a:ln>
                <a:noFill/>
              </a:ln>
            </c:spPr>
            <c:extLst>
              <c:ext xmlns:c16="http://schemas.microsoft.com/office/drawing/2014/chart" uri="{C3380CC4-5D6E-409C-BE32-E72D297353CC}">
                <c16:uniqueId val="{00000016-6C5D-4DF5-BEF8-3C93560E81C2}"/>
              </c:ext>
            </c:extLst>
          </c:dPt>
          <c:dLbls>
            <c:dLbl>
              <c:idx val="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6C5D-4DF5-BEF8-3C93560E81C2}"/>
                </c:ext>
              </c:extLst>
            </c:dLbl>
            <c:dLbl>
              <c:idx val="2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6C5D-4DF5-BEF8-3C93560E81C2}"/>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6C5D-4DF5-BEF8-3C93560E81C2}"/>
                </c:ext>
              </c:extLst>
            </c:dLbl>
            <c:dLbl>
              <c:idx val="4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C5D-4DF5-BEF8-3C93560E81C2}"/>
                </c:ext>
              </c:extLst>
            </c:dLbl>
            <c:dLbl>
              <c:idx val="5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6C5D-4DF5-BEF8-3C93560E81C2}"/>
                </c:ext>
              </c:extLst>
            </c:dLbl>
            <c:dLbl>
              <c:idx val="7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C5D-4DF5-BEF8-3C93560E81C2}"/>
                </c:ext>
              </c:extLst>
            </c:dLbl>
            <c:dLbl>
              <c:idx val="8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6C5D-4DF5-BEF8-3C93560E81C2}"/>
                </c:ext>
              </c:extLst>
            </c:dLbl>
            <c:dLbl>
              <c:idx val="92"/>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6C5D-4DF5-BEF8-3C93560E81C2}"/>
                </c:ext>
              </c:extLst>
            </c:dLbl>
            <c:dLbl>
              <c:idx val="10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6C5D-4DF5-BEF8-3C93560E81C2}"/>
                </c:ext>
              </c:extLst>
            </c:dLbl>
            <c:dLbl>
              <c:idx val="118"/>
              <c:layout>
                <c:manualLayout>
                  <c:x val="-5.6518406803965686E-2"/>
                  <c:y val="6.88522498548354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6C5D-4DF5-BEF8-3C93560E81C2}"/>
                </c:ext>
              </c:extLst>
            </c:dLbl>
            <c:numFmt formatCode="0.0" sourceLinked="0"/>
            <c:spPr>
              <a:noFill/>
              <a:ln>
                <a:noFill/>
              </a:ln>
              <a:effectLst/>
            </c:spPr>
            <c:txPr>
              <a:bodyPr/>
              <a:lstStyle/>
              <a:p>
                <a:pPr>
                  <a:defRPr b="1">
                    <a:solidFill>
                      <a:schemeClr val="accent1"/>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c1-4'!$B$11:$B$149</c:f>
              <c:strCache>
                <c:ptCount val="130"/>
                <c:pt idx="0">
                  <c:v>Q1 2019</c:v>
                </c:pt>
                <c:pt idx="11">
                  <c:v>Q2 2019</c:v>
                </c:pt>
                <c:pt idx="24">
                  <c:v>Q3 2019</c:v>
                </c:pt>
                <c:pt idx="37">
                  <c:v>Q4 2019</c:v>
                </c:pt>
                <c:pt idx="50">
                  <c:v>Q1 2020</c:v>
                </c:pt>
                <c:pt idx="63">
                  <c:v>Q2 2020</c:v>
                </c:pt>
                <c:pt idx="76">
                  <c:v>Q3 2020</c:v>
                </c:pt>
                <c:pt idx="89">
                  <c:v>Q4 2020</c:v>
                </c:pt>
                <c:pt idx="103">
                  <c:v>Q1 2021</c:v>
                </c:pt>
                <c:pt idx="116">
                  <c:v>Q2 2021</c:v>
                </c:pt>
                <c:pt idx="129">
                  <c:v>Q3 2021</c:v>
                </c:pt>
              </c:strCache>
            </c:strRef>
          </c:cat>
          <c:val>
            <c:numRef>
              <c:f>'c1-4'!$E$11:$E$149</c:f>
              <c:numCache>
                <c:formatCode>0.0</c:formatCode>
                <c:ptCount val="139"/>
                <c:pt idx="0">
                  <c:v>6.1623339977629907</c:v>
                </c:pt>
                <c:pt idx="1">
                  <c:v>6.1623339977629907</c:v>
                </c:pt>
                <c:pt idx="2">
                  <c:v>6.1623339977629907</c:v>
                </c:pt>
                <c:pt idx="3">
                  <c:v>6.1623339977629907</c:v>
                </c:pt>
                <c:pt idx="4">
                  <c:v>6.1623339977629907</c:v>
                </c:pt>
                <c:pt idx="5">
                  <c:v>6.1623339977629907</c:v>
                </c:pt>
                <c:pt idx="6">
                  <c:v>6.1623339977629907</c:v>
                </c:pt>
                <c:pt idx="7">
                  <c:v>6.1623339977629907</c:v>
                </c:pt>
                <c:pt idx="8">
                  <c:v>6.1623339977629907</c:v>
                </c:pt>
                <c:pt idx="9">
                  <c:v>6.1623339977629907</c:v>
                </c:pt>
                <c:pt idx="10">
                  <c:v>6.1623339977629907</c:v>
                </c:pt>
                <c:pt idx="11">
                  <c:v>3.1067309618831564</c:v>
                </c:pt>
                <c:pt idx="12">
                  <c:v>3.1067309618831564</c:v>
                </c:pt>
                <c:pt idx="13">
                  <c:v>3.1067309618831564</c:v>
                </c:pt>
                <c:pt idx="14">
                  <c:v>3.1067309618831564</c:v>
                </c:pt>
                <c:pt idx="15">
                  <c:v>3.1067309618831564</c:v>
                </c:pt>
                <c:pt idx="16">
                  <c:v>3.1067309618831564</c:v>
                </c:pt>
                <c:pt idx="17">
                  <c:v>3.1067309618831564</c:v>
                </c:pt>
                <c:pt idx="18">
                  <c:v>3.1067309618831564</c:v>
                </c:pt>
                <c:pt idx="19">
                  <c:v>3.1067309618831564</c:v>
                </c:pt>
                <c:pt idx="20">
                  <c:v>3.1067309618831564</c:v>
                </c:pt>
                <c:pt idx="21">
                  <c:v>3.1067309618831564</c:v>
                </c:pt>
                <c:pt idx="22">
                  <c:v>3.1067309618831564</c:v>
                </c:pt>
                <c:pt idx="23">
                  <c:v>3.1067309618831564</c:v>
                </c:pt>
                <c:pt idx="24">
                  <c:v>5.7031993443385698</c:v>
                </c:pt>
                <c:pt idx="25">
                  <c:v>5.7031993443385698</c:v>
                </c:pt>
                <c:pt idx="26">
                  <c:v>5.7031993443385698</c:v>
                </c:pt>
                <c:pt idx="27">
                  <c:v>5.7031993443385698</c:v>
                </c:pt>
                <c:pt idx="28">
                  <c:v>5.7031993443385698</c:v>
                </c:pt>
                <c:pt idx="29">
                  <c:v>5.7031993443385698</c:v>
                </c:pt>
                <c:pt idx="30">
                  <c:v>5.7031993443385698</c:v>
                </c:pt>
                <c:pt idx="31">
                  <c:v>5.7031993443385698</c:v>
                </c:pt>
                <c:pt idx="32">
                  <c:v>5.7031993443385698</c:v>
                </c:pt>
                <c:pt idx="33">
                  <c:v>5.7031993443385698</c:v>
                </c:pt>
                <c:pt idx="34">
                  <c:v>5.7031993443385698</c:v>
                </c:pt>
                <c:pt idx="35">
                  <c:v>5.7031993443385698</c:v>
                </c:pt>
                <c:pt idx="36">
                  <c:v>5.7031993443385698</c:v>
                </c:pt>
                <c:pt idx="37">
                  <c:v>5.4312014138207303</c:v>
                </c:pt>
                <c:pt idx="38">
                  <c:v>5.4312014138207303</c:v>
                </c:pt>
                <c:pt idx="39">
                  <c:v>5.4312014138207303</c:v>
                </c:pt>
                <c:pt idx="40">
                  <c:v>5.4312014138207303</c:v>
                </c:pt>
                <c:pt idx="41">
                  <c:v>5.4312014138207303</c:v>
                </c:pt>
                <c:pt idx="42">
                  <c:v>5.4312014138207303</c:v>
                </c:pt>
                <c:pt idx="43">
                  <c:v>5.4312014138207303</c:v>
                </c:pt>
                <c:pt idx="44">
                  <c:v>5.4312014138207303</c:v>
                </c:pt>
                <c:pt idx="45">
                  <c:v>5.4312014138207303</c:v>
                </c:pt>
                <c:pt idx="46">
                  <c:v>5.4312014138207303</c:v>
                </c:pt>
                <c:pt idx="47">
                  <c:v>5.4312014138207303</c:v>
                </c:pt>
                <c:pt idx="48">
                  <c:v>5.4312014138207303</c:v>
                </c:pt>
                <c:pt idx="49">
                  <c:v>5.4312014138207303</c:v>
                </c:pt>
                <c:pt idx="50">
                  <c:v>2.8203300770108664</c:v>
                </c:pt>
                <c:pt idx="51">
                  <c:v>2.8203300770108664</c:v>
                </c:pt>
                <c:pt idx="52">
                  <c:v>2.8203300770108664</c:v>
                </c:pt>
                <c:pt idx="53">
                  <c:v>2.8203300770108664</c:v>
                </c:pt>
                <c:pt idx="54">
                  <c:v>2.8203300770108664</c:v>
                </c:pt>
                <c:pt idx="55">
                  <c:v>2.8203300770108664</c:v>
                </c:pt>
                <c:pt idx="56">
                  <c:v>2.8203300770108664</c:v>
                </c:pt>
                <c:pt idx="57">
                  <c:v>2.8203300770108664</c:v>
                </c:pt>
                <c:pt idx="58">
                  <c:v>2.8203300770108664</c:v>
                </c:pt>
                <c:pt idx="59">
                  <c:v>2.8203300770108664</c:v>
                </c:pt>
                <c:pt idx="60">
                  <c:v>2.8203300770108664</c:v>
                </c:pt>
                <c:pt idx="61">
                  <c:v>2.8203300770108664</c:v>
                </c:pt>
                <c:pt idx="62">
                  <c:v>2.8203300770108664</c:v>
                </c:pt>
                <c:pt idx="63">
                  <c:v>-13.820608618504728</c:v>
                </c:pt>
                <c:pt idx="64">
                  <c:v>-13.820608618504728</c:v>
                </c:pt>
                <c:pt idx="65">
                  <c:v>-13.820608618504728</c:v>
                </c:pt>
                <c:pt idx="66">
                  <c:v>-13.820608618504728</c:v>
                </c:pt>
                <c:pt idx="67">
                  <c:v>-13.820608618504728</c:v>
                </c:pt>
                <c:pt idx="68">
                  <c:v>-13.820608618504728</c:v>
                </c:pt>
                <c:pt idx="69">
                  <c:v>-13.820608618504728</c:v>
                </c:pt>
                <c:pt idx="70">
                  <c:v>-13.820608618504728</c:v>
                </c:pt>
                <c:pt idx="71">
                  <c:v>-13.820608618504728</c:v>
                </c:pt>
                <c:pt idx="72">
                  <c:v>-13.820608618504728</c:v>
                </c:pt>
                <c:pt idx="73">
                  <c:v>-13.820608618504728</c:v>
                </c:pt>
                <c:pt idx="74">
                  <c:v>-13.820608618504728</c:v>
                </c:pt>
                <c:pt idx="75">
                  <c:v>-13.820608618504728</c:v>
                </c:pt>
                <c:pt idx="76">
                  <c:v>-5.1376430156438042</c:v>
                </c:pt>
                <c:pt idx="77">
                  <c:v>-5.1376430156438042</c:v>
                </c:pt>
                <c:pt idx="78">
                  <c:v>-5.1376430156438042</c:v>
                </c:pt>
                <c:pt idx="79">
                  <c:v>-5.1376430156438042</c:v>
                </c:pt>
                <c:pt idx="80">
                  <c:v>-5.1376430156438042</c:v>
                </c:pt>
                <c:pt idx="81">
                  <c:v>-5.1376430156438042</c:v>
                </c:pt>
                <c:pt idx="82">
                  <c:v>-5.1376430156438042</c:v>
                </c:pt>
                <c:pt idx="83">
                  <c:v>-5.1376430156438042</c:v>
                </c:pt>
                <c:pt idx="84">
                  <c:v>-5.1376430156438042</c:v>
                </c:pt>
                <c:pt idx="85">
                  <c:v>-5.1376430156438042</c:v>
                </c:pt>
                <c:pt idx="86">
                  <c:v>-5.1376430156438042</c:v>
                </c:pt>
                <c:pt idx="87">
                  <c:v>-5.1376430156438042</c:v>
                </c:pt>
                <c:pt idx="88">
                  <c:v>-5.1376430156438042</c:v>
                </c:pt>
                <c:pt idx="89">
                  <c:v>-5.5943661083491021</c:v>
                </c:pt>
                <c:pt idx="90">
                  <c:v>-5.5943661083491021</c:v>
                </c:pt>
                <c:pt idx="91">
                  <c:v>-5.5943661083491021</c:v>
                </c:pt>
                <c:pt idx="92">
                  <c:v>-5.5943661083491021</c:v>
                </c:pt>
                <c:pt idx="93">
                  <c:v>-5.5943661083491021</c:v>
                </c:pt>
                <c:pt idx="94">
                  <c:v>-5.5943661083491021</c:v>
                </c:pt>
                <c:pt idx="95">
                  <c:v>-5.5943661083491021</c:v>
                </c:pt>
                <c:pt idx="96">
                  <c:v>-5.5943661083491021</c:v>
                </c:pt>
                <c:pt idx="97">
                  <c:v>-5.5943661083491021</c:v>
                </c:pt>
                <c:pt idx="98">
                  <c:v>-5.5943661083491021</c:v>
                </c:pt>
                <c:pt idx="99">
                  <c:v>-5.5943661083491021</c:v>
                </c:pt>
                <c:pt idx="100">
                  <c:v>-5.5943661083491021</c:v>
                </c:pt>
                <c:pt idx="101">
                  <c:v>-5.5943661083491021</c:v>
                </c:pt>
                <c:pt idx="102">
                  <c:v>-5.5943661083491021</c:v>
                </c:pt>
                <c:pt idx="103">
                  <c:v>-2.0181547733971699</c:v>
                </c:pt>
                <c:pt idx="104">
                  <c:v>-2.0181547733971699</c:v>
                </c:pt>
                <c:pt idx="105">
                  <c:v>-2.0181547733971699</c:v>
                </c:pt>
                <c:pt idx="106">
                  <c:v>-2.0181547733971699</c:v>
                </c:pt>
                <c:pt idx="107">
                  <c:v>-2.0181547733971699</c:v>
                </c:pt>
                <c:pt idx="108">
                  <c:v>-2.0181547733971699</c:v>
                </c:pt>
                <c:pt idx="109">
                  <c:v>-2.0181547733971699</c:v>
                </c:pt>
                <c:pt idx="110">
                  <c:v>-2.0181547733971699</c:v>
                </c:pt>
                <c:pt idx="111">
                  <c:v>-2.0181547733971699</c:v>
                </c:pt>
                <c:pt idx="112">
                  <c:v>-2.0181547733971699</c:v>
                </c:pt>
                <c:pt idx="113">
                  <c:v>-2.0181547733971699</c:v>
                </c:pt>
                <c:pt idx="114">
                  <c:v>-2.0181547733971699</c:v>
                </c:pt>
                <c:pt idx="115">
                  <c:v>-2.0181547733971699</c:v>
                </c:pt>
                <c:pt idx="116">
                  <c:v>15.861165836501414</c:v>
                </c:pt>
                <c:pt idx="117">
                  <c:v>15.861165836501414</c:v>
                </c:pt>
                <c:pt idx="118">
                  <c:v>15.861165836501414</c:v>
                </c:pt>
                <c:pt idx="119">
                  <c:v>15.861165836501414</c:v>
                </c:pt>
                <c:pt idx="120">
                  <c:v>15.861165836501414</c:v>
                </c:pt>
                <c:pt idx="121">
                  <c:v>15.861165836501414</c:v>
                </c:pt>
                <c:pt idx="122">
                  <c:v>15.861165836501414</c:v>
                </c:pt>
                <c:pt idx="123">
                  <c:v>15.861165836501414</c:v>
                </c:pt>
                <c:pt idx="124">
                  <c:v>15.861165836501414</c:v>
                </c:pt>
                <c:pt idx="125">
                  <c:v>15.861165836501414</c:v>
                </c:pt>
                <c:pt idx="126">
                  <c:v>15.861165836501414</c:v>
                </c:pt>
                <c:pt idx="127">
                  <c:v>15.861165836501414</c:v>
                </c:pt>
                <c:pt idx="128">
                  <c:v>15.861165836501414</c:v>
                </c:pt>
                <c:pt idx="129">
                  <c:v>7.9787136162240699</c:v>
                </c:pt>
                <c:pt idx="130">
                  <c:v>7.9787136162240699</c:v>
                </c:pt>
                <c:pt idx="131">
                  <c:v>7.9787136162240699</c:v>
                </c:pt>
                <c:pt idx="132">
                  <c:v>7.9787136162240699</c:v>
                </c:pt>
                <c:pt idx="133">
                  <c:v>7.9787136162240699</c:v>
                </c:pt>
                <c:pt idx="134">
                  <c:v>7.9787136162240699</c:v>
                </c:pt>
                <c:pt idx="135">
                  <c:v>7.9787136162240699</c:v>
                </c:pt>
                <c:pt idx="136">
                  <c:v>7.9787136162240699</c:v>
                </c:pt>
                <c:pt idx="137">
                  <c:v>7.9787136162240699</c:v>
                </c:pt>
                <c:pt idx="138">
                  <c:v>7.9787136162240699</c:v>
                </c:pt>
              </c:numCache>
            </c:numRef>
          </c:val>
          <c:smooth val="0"/>
          <c:extLst>
            <c:ext xmlns:c16="http://schemas.microsoft.com/office/drawing/2014/chart" uri="{C3380CC4-5D6E-409C-BE32-E72D297353CC}">
              <c16:uniqueId val="{00000021-6C5D-4DF5-BEF8-3C93560E81C2}"/>
            </c:ext>
          </c:extLst>
        </c:ser>
        <c:ser>
          <c:idx val="5"/>
          <c:order val="5"/>
          <c:tx>
            <c:strRef>
              <c:f>'c1-4'!$H$9</c:f>
              <c:strCache>
                <c:ptCount val="1"/>
                <c:pt idx="0">
                  <c:v>minalap</c:v>
                </c:pt>
              </c:strCache>
            </c:strRef>
          </c:tx>
          <c:spPr>
            <a:ln>
              <a:solidFill>
                <a:schemeClr val="tx1">
                  <a:lumMod val="50000"/>
                  <a:lumOff val="50000"/>
                </a:schemeClr>
              </a:solidFill>
              <a:prstDash val="sysDash"/>
            </a:ln>
          </c:spPr>
          <c:marker>
            <c:symbol val="none"/>
          </c:marker>
          <c:cat>
            <c:strRef>
              <c:f>'c1-4'!$B$11:$B$149</c:f>
              <c:strCache>
                <c:ptCount val="130"/>
                <c:pt idx="0">
                  <c:v>Q1 2019</c:v>
                </c:pt>
                <c:pt idx="11">
                  <c:v>Q2 2019</c:v>
                </c:pt>
                <c:pt idx="24">
                  <c:v>Q3 2019</c:v>
                </c:pt>
                <c:pt idx="37">
                  <c:v>Q4 2019</c:v>
                </c:pt>
                <c:pt idx="50">
                  <c:v>Q1 2020</c:v>
                </c:pt>
                <c:pt idx="63">
                  <c:v>Q2 2020</c:v>
                </c:pt>
                <c:pt idx="76">
                  <c:v>Q3 2020</c:v>
                </c:pt>
                <c:pt idx="89">
                  <c:v>Q4 2020</c:v>
                </c:pt>
                <c:pt idx="103">
                  <c:v>Q1 2021</c:v>
                </c:pt>
                <c:pt idx="116">
                  <c:v>Q2 2021</c:v>
                </c:pt>
                <c:pt idx="129">
                  <c:v>Q3 2021</c:v>
                </c:pt>
              </c:strCache>
            </c:strRef>
          </c:cat>
          <c:val>
            <c:numRef>
              <c:f>'c1-4'!$H$11:$H$149</c:f>
              <c:numCache>
                <c:formatCode>General</c:formatCode>
                <c:ptCount val="139"/>
                <c:pt idx="129" formatCode="0.0">
                  <c:v>5.9787136162240699</c:v>
                </c:pt>
                <c:pt idx="130" formatCode="0.0">
                  <c:v>5.9787136162240699</c:v>
                </c:pt>
                <c:pt idx="131" formatCode="0.0">
                  <c:v>5.9787136162240699</c:v>
                </c:pt>
                <c:pt idx="132" formatCode="0.0">
                  <c:v>5.9787136162240699</c:v>
                </c:pt>
                <c:pt idx="133" formatCode="0.0">
                  <c:v>5.9787136162240699</c:v>
                </c:pt>
                <c:pt idx="134" formatCode="0.0">
                  <c:v>5.9787136162240699</c:v>
                </c:pt>
                <c:pt idx="135" formatCode="0.0">
                  <c:v>5.9787136162240699</c:v>
                </c:pt>
                <c:pt idx="136" formatCode="0.0">
                  <c:v>5.9787136162240699</c:v>
                </c:pt>
                <c:pt idx="137" formatCode="0.0">
                  <c:v>5.9787136162240699</c:v>
                </c:pt>
                <c:pt idx="138" formatCode="0.0">
                  <c:v>5.9787136162240699</c:v>
                </c:pt>
              </c:numCache>
            </c:numRef>
          </c:val>
          <c:smooth val="0"/>
          <c:extLst>
            <c:ext xmlns:c16="http://schemas.microsoft.com/office/drawing/2014/chart" uri="{C3380CC4-5D6E-409C-BE32-E72D297353CC}">
              <c16:uniqueId val="{00000022-6C5D-4DF5-BEF8-3C93560E81C2}"/>
            </c:ext>
          </c:extLst>
        </c:ser>
        <c:ser>
          <c:idx val="6"/>
          <c:order val="6"/>
          <c:tx>
            <c:strRef>
              <c:f>'c1-4'!$I$9</c:f>
              <c:strCache>
                <c:ptCount val="1"/>
                <c:pt idx="0">
                  <c:v>GDP estimation band</c:v>
                </c:pt>
              </c:strCache>
            </c:strRef>
          </c:tx>
          <c:spPr>
            <a:ln>
              <a:solidFill>
                <a:schemeClr val="tx1">
                  <a:lumMod val="50000"/>
                  <a:lumOff val="50000"/>
                </a:schemeClr>
              </a:solidFill>
              <a:prstDash val="sysDash"/>
            </a:ln>
          </c:spPr>
          <c:marker>
            <c:symbol val="none"/>
          </c:marker>
          <c:cat>
            <c:strRef>
              <c:f>'c1-4'!$B$11:$B$149</c:f>
              <c:strCache>
                <c:ptCount val="130"/>
                <c:pt idx="0">
                  <c:v>Q1 2019</c:v>
                </c:pt>
                <c:pt idx="11">
                  <c:v>Q2 2019</c:v>
                </c:pt>
                <c:pt idx="24">
                  <c:v>Q3 2019</c:v>
                </c:pt>
                <c:pt idx="37">
                  <c:v>Q4 2019</c:v>
                </c:pt>
                <c:pt idx="50">
                  <c:v>Q1 2020</c:v>
                </c:pt>
                <c:pt idx="63">
                  <c:v>Q2 2020</c:v>
                </c:pt>
                <c:pt idx="76">
                  <c:v>Q3 2020</c:v>
                </c:pt>
                <c:pt idx="89">
                  <c:v>Q4 2020</c:v>
                </c:pt>
                <c:pt idx="103">
                  <c:v>Q1 2021</c:v>
                </c:pt>
                <c:pt idx="116">
                  <c:v>Q2 2021</c:v>
                </c:pt>
                <c:pt idx="129">
                  <c:v>Q3 2021</c:v>
                </c:pt>
              </c:strCache>
            </c:strRef>
          </c:cat>
          <c:val>
            <c:numRef>
              <c:f>'c1-4'!$I$11:$I$149</c:f>
              <c:numCache>
                <c:formatCode>General</c:formatCode>
                <c:ptCount val="139"/>
                <c:pt idx="129" formatCode="0.0">
                  <c:v>9.9787136162240699</c:v>
                </c:pt>
                <c:pt idx="130" formatCode="0.0">
                  <c:v>9.9787136162240699</c:v>
                </c:pt>
                <c:pt idx="131" formatCode="0.0">
                  <c:v>9.9787136162240699</c:v>
                </c:pt>
                <c:pt idx="132" formatCode="0.0">
                  <c:v>9.9787136162240699</c:v>
                </c:pt>
                <c:pt idx="133" formatCode="0.0">
                  <c:v>9.9787136162240699</c:v>
                </c:pt>
                <c:pt idx="134" formatCode="0.0">
                  <c:v>9.9787136162240699</c:v>
                </c:pt>
                <c:pt idx="135" formatCode="0.0">
                  <c:v>9.9787136162240699</c:v>
                </c:pt>
                <c:pt idx="136" formatCode="0.0">
                  <c:v>9.9787136162240699</c:v>
                </c:pt>
                <c:pt idx="137" formatCode="0.0">
                  <c:v>9.9787136162240699</c:v>
                </c:pt>
                <c:pt idx="138" formatCode="0.0">
                  <c:v>9.9787136162240699</c:v>
                </c:pt>
              </c:numCache>
            </c:numRef>
          </c:val>
          <c:smooth val="0"/>
          <c:extLst>
            <c:ext xmlns:c16="http://schemas.microsoft.com/office/drawing/2014/chart" uri="{C3380CC4-5D6E-409C-BE32-E72D297353CC}">
              <c16:uniqueId val="{00000023-6C5D-4DF5-BEF8-3C93560E81C2}"/>
            </c:ext>
          </c:extLst>
        </c:ser>
        <c:dLbls>
          <c:showLegendKey val="0"/>
          <c:showVal val="0"/>
          <c:showCatName val="0"/>
          <c:showSerName val="0"/>
          <c:showPercent val="0"/>
          <c:showBubbleSize val="0"/>
        </c:dLbls>
        <c:marker val="1"/>
        <c:smooth val="0"/>
        <c:axId val="1390158624"/>
        <c:axId val="1390159608"/>
      </c:lineChart>
      <c:lineChart>
        <c:grouping val="standard"/>
        <c:varyColors val="0"/>
        <c:ser>
          <c:idx val="3"/>
          <c:order val="0"/>
          <c:tx>
            <c:strRef>
              <c:f>'c1-4'!$C$9</c:f>
              <c:strCache>
                <c:ptCount val="1"/>
                <c:pt idx="0">
                  <c:v>GDP</c:v>
                </c:pt>
              </c:strCache>
            </c:strRef>
          </c:tx>
          <c:spPr>
            <a:ln>
              <a:solidFill>
                <a:schemeClr val="tx2"/>
              </a:solidFill>
            </a:ln>
          </c:spPr>
          <c:marker>
            <c:symbol val="none"/>
          </c:marker>
          <c:dPt>
            <c:idx val="11"/>
            <c:bubble3D val="0"/>
            <c:spPr>
              <a:ln>
                <a:noFill/>
              </a:ln>
            </c:spPr>
            <c:extLst>
              <c:ext xmlns:c16="http://schemas.microsoft.com/office/drawing/2014/chart" uri="{C3380CC4-5D6E-409C-BE32-E72D297353CC}">
                <c16:uniqueId val="{00000025-6C5D-4DF5-BEF8-3C93560E81C2}"/>
              </c:ext>
            </c:extLst>
          </c:dPt>
          <c:dPt>
            <c:idx val="24"/>
            <c:bubble3D val="0"/>
            <c:spPr>
              <a:ln>
                <a:noFill/>
              </a:ln>
            </c:spPr>
            <c:extLst>
              <c:ext xmlns:c16="http://schemas.microsoft.com/office/drawing/2014/chart" uri="{C3380CC4-5D6E-409C-BE32-E72D297353CC}">
                <c16:uniqueId val="{00000027-6C5D-4DF5-BEF8-3C93560E81C2}"/>
              </c:ext>
            </c:extLst>
          </c:dPt>
          <c:dPt>
            <c:idx val="37"/>
            <c:bubble3D val="0"/>
            <c:spPr>
              <a:ln>
                <a:noFill/>
              </a:ln>
            </c:spPr>
            <c:extLst>
              <c:ext xmlns:c16="http://schemas.microsoft.com/office/drawing/2014/chart" uri="{C3380CC4-5D6E-409C-BE32-E72D297353CC}">
                <c16:uniqueId val="{00000029-6C5D-4DF5-BEF8-3C93560E81C2}"/>
              </c:ext>
            </c:extLst>
          </c:dPt>
          <c:dPt>
            <c:idx val="50"/>
            <c:bubble3D val="0"/>
            <c:spPr>
              <a:ln>
                <a:noFill/>
              </a:ln>
            </c:spPr>
            <c:extLst>
              <c:ext xmlns:c16="http://schemas.microsoft.com/office/drawing/2014/chart" uri="{C3380CC4-5D6E-409C-BE32-E72D297353CC}">
                <c16:uniqueId val="{0000002B-6C5D-4DF5-BEF8-3C93560E81C2}"/>
              </c:ext>
            </c:extLst>
          </c:dPt>
          <c:dPt>
            <c:idx val="63"/>
            <c:bubble3D val="0"/>
            <c:spPr>
              <a:ln>
                <a:noFill/>
              </a:ln>
            </c:spPr>
            <c:extLst>
              <c:ext xmlns:c16="http://schemas.microsoft.com/office/drawing/2014/chart" uri="{C3380CC4-5D6E-409C-BE32-E72D297353CC}">
                <c16:uniqueId val="{0000002D-6C5D-4DF5-BEF8-3C93560E81C2}"/>
              </c:ext>
            </c:extLst>
          </c:dPt>
          <c:dPt>
            <c:idx val="76"/>
            <c:bubble3D val="0"/>
            <c:spPr>
              <a:ln>
                <a:noFill/>
              </a:ln>
            </c:spPr>
            <c:extLst>
              <c:ext xmlns:c16="http://schemas.microsoft.com/office/drawing/2014/chart" uri="{C3380CC4-5D6E-409C-BE32-E72D297353CC}">
                <c16:uniqueId val="{0000002F-6C5D-4DF5-BEF8-3C93560E81C2}"/>
              </c:ext>
            </c:extLst>
          </c:dPt>
          <c:dPt>
            <c:idx val="89"/>
            <c:bubble3D val="0"/>
            <c:spPr>
              <a:ln>
                <a:noFill/>
              </a:ln>
            </c:spPr>
            <c:extLst>
              <c:ext xmlns:c16="http://schemas.microsoft.com/office/drawing/2014/chart" uri="{C3380CC4-5D6E-409C-BE32-E72D297353CC}">
                <c16:uniqueId val="{00000031-6C5D-4DF5-BEF8-3C93560E81C2}"/>
              </c:ext>
            </c:extLst>
          </c:dPt>
          <c:dPt>
            <c:idx val="103"/>
            <c:bubble3D val="0"/>
            <c:spPr>
              <a:ln>
                <a:noFill/>
              </a:ln>
            </c:spPr>
            <c:extLst>
              <c:ext xmlns:c16="http://schemas.microsoft.com/office/drawing/2014/chart" uri="{C3380CC4-5D6E-409C-BE32-E72D297353CC}">
                <c16:uniqueId val="{00000033-6C5D-4DF5-BEF8-3C93560E81C2}"/>
              </c:ext>
            </c:extLst>
          </c:dPt>
          <c:dPt>
            <c:idx val="116"/>
            <c:bubble3D val="0"/>
            <c:spPr>
              <a:ln>
                <a:noFill/>
              </a:ln>
            </c:spPr>
            <c:extLst>
              <c:ext xmlns:c16="http://schemas.microsoft.com/office/drawing/2014/chart" uri="{C3380CC4-5D6E-409C-BE32-E72D297353CC}">
                <c16:uniqueId val="{00000035-6C5D-4DF5-BEF8-3C93560E81C2}"/>
              </c:ext>
            </c:extLst>
          </c:dPt>
          <c:dLbls>
            <c:dLbl>
              <c:idx val="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6C5D-4DF5-BEF8-3C93560E81C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6C5D-4DF5-BEF8-3C93560E81C2}"/>
                </c:ext>
              </c:extLst>
            </c:dLbl>
            <c:dLbl>
              <c:idx val="2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6C5D-4DF5-BEF8-3C93560E81C2}"/>
                </c:ext>
              </c:extLst>
            </c:dLbl>
            <c:dLbl>
              <c:idx val="4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6C5D-4DF5-BEF8-3C93560E81C2}"/>
                </c:ext>
              </c:extLst>
            </c:dLbl>
            <c:dLbl>
              <c:idx val="5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6C5D-4DF5-BEF8-3C93560E81C2}"/>
                </c:ext>
              </c:extLst>
            </c:dLbl>
            <c:dLbl>
              <c:idx val="6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6C5D-4DF5-BEF8-3C93560E81C2}"/>
                </c:ext>
              </c:extLst>
            </c:dLbl>
            <c:dLbl>
              <c:idx val="8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6C5D-4DF5-BEF8-3C93560E81C2}"/>
                </c:ext>
              </c:extLst>
            </c:dLbl>
            <c:dLbl>
              <c:idx val="9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6C5D-4DF5-BEF8-3C93560E81C2}"/>
                </c:ext>
              </c:extLst>
            </c:dLbl>
            <c:dLbl>
              <c:idx val="10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6C5D-4DF5-BEF8-3C93560E81C2}"/>
                </c:ext>
              </c:extLst>
            </c:dLbl>
            <c:dLbl>
              <c:idx val="124"/>
              <c:layout>
                <c:manualLayout>
                  <c:x val="-6.9295634920634924E-2"/>
                  <c:y val="-2.43824786324786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6C5D-4DF5-BEF8-3C93560E81C2}"/>
                </c:ext>
              </c:extLst>
            </c:dLbl>
            <c:numFmt formatCode="0.0" sourceLinked="0"/>
            <c:spPr>
              <a:noFill/>
              <a:ln>
                <a:noFill/>
              </a:ln>
              <a:effectLst/>
            </c:spPr>
            <c:txPr>
              <a:bodyPr/>
              <a:lstStyle/>
              <a:p>
                <a:pPr>
                  <a:defRPr b="1">
                    <a:solidFill>
                      <a:schemeClr val="tx2"/>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c1-4'!$B$11:$B$149</c:f>
              <c:strCache>
                <c:ptCount val="130"/>
                <c:pt idx="0">
                  <c:v>Q1 2019</c:v>
                </c:pt>
                <c:pt idx="11">
                  <c:v>Q2 2019</c:v>
                </c:pt>
                <c:pt idx="24">
                  <c:v>Q3 2019</c:v>
                </c:pt>
                <c:pt idx="37">
                  <c:v>Q4 2019</c:v>
                </c:pt>
                <c:pt idx="50">
                  <c:v>Q1 2020</c:v>
                </c:pt>
                <c:pt idx="63">
                  <c:v>Q2 2020</c:v>
                </c:pt>
                <c:pt idx="76">
                  <c:v>Q3 2020</c:v>
                </c:pt>
                <c:pt idx="89">
                  <c:v>Q4 2020</c:v>
                </c:pt>
                <c:pt idx="103">
                  <c:v>Q1 2021</c:v>
                </c:pt>
                <c:pt idx="116">
                  <c:v>Q2 2021</c:v>
                </c:pt>
                <c:pt idx="129">
                  <c:v>Q3 2021</c:v>
                </c:pt>
              </c:strCache>
            </c:strRef>
          </c:cat>
          <c:val>
            <c:numRef>
              <c:f>'c1-4'!$C$11:$C$149</c:f>
              <c:numCache>
                <c:formatCode>0.0</c:formatCode>
                <c:ptCount val="139"/>
                <c:pt idx="0">
                  <c:v>5.337085391254881</c:v>
                </c:pt>
                <c:pt idx="1">
                  <c:v>5.337085391254881</c:v>
                </c:pt>
                <c:pt idx="2">
                  <c:v>5.337085391254881</c:v>
                </c:pt>
                <c:pt idx="3">
                  <c:v>5.337085391254881</c:v>
                </c:pt>
                <c:pt idx="4">
                  <c:v>5.337085391254881</c:v>
                </c:pt>
                <c:pt idx="5">
                  <c:v>5.337085391254881</c:v>
                </c:pt>
                <c:pt idx="6">
                  <c:v>5.337085391254881</c:v>
                </c:pt>
                <c:pt idx="7">
                  <c:v>5.337085391254881</c:v>
                </c:pt>
                <c:pt idx="8">
                  <c:v>5.337085391254881</c:v>
                </c:pt>
                <c:pt idx="9">
                  <c:v>5.337085391254881</c:v>
                </c:pt>
                <c:pt idx="10">
                  <c:v>5.337085391254881</c:v>
                </c:pt>
                <c:pt idx="11">
                  <c:v>4.8790501404753828</c:v>
                </c:pt>
                <c:pt idx="12">
                  <c:v>4.8790501404753828</c:v>
                </c:pt>
                <c:pt idx="13">
                  <c:v>4.8790501404753828</c:v>
                </c:pt>
                <c:pt idx="14">
                  <c:v>4.8790501404753828</c:v>
                </c:pt>
                <c:pt idx="15">
                  <c:v>4.8790501404753828</c:v>
                </c:pt>
                <c:pt idx="16">
                  <c:v>4.8790501404753828</c:v>
                </c:pt>
                <c:pt idx="17">
                  <c:v>4.8790501404753828</c:v>
                </c:pt>
                <c:pt idx="18">
                  <c:v>4.8790501404753828</c:v>
                </c:pt>
                <c:pt idx="19">
                  <c:v>4.8790501404753828</c:v>
                </c:pt>
                <c:pt idx="20">
                  <c:v>4.8790501404753828</c:v>
                </c:pt>
                <c:pt idx="21">
                  <c:v>4.8790501404753828</c:v>
                </c:pt>
                <c:pt idx="22">
                  <c:v>4.8790501404753828</c:v>
                </c:pt>
                <c:pt idx="23">
                  <c:v>4.8790501404753828</c:v>
                </c:pt>
                <c:pt idx="24">
                  <c:v>5.0376651995666988</c:v>
                </c:pt>
                <c:pt idx="25">
                  <c:v>5.0376651995666988</c:v>
                </c:pt>
                <c:pt idx="26">
                  <c:v>5.0376651995666988</c:v>
                </c:pt>
                <c:pt idx="27">
                  <c:v>5.0376651995666988</c:v>
                </c:pt>
                <c:pt idx="28">
                  <c:v>5.0376651995666988</c:v>
                </c:pt>
                <c:pt idx="29">
                  <c:v>5.0376651995666988</c:v>
                </c:pt>
                <c:pt idx="30">
                  <c:v>5.0376651995666988</c:v>
                </c:pt>
                <c:pt idx="31">
                  <c:v>5.0376651995666988</c:v>
                </c:pt>
                <c:pt idx="32">
                  <c:v>5.0376651995666988</c:v>
                </c:pt>
                <c:pt idx="33">
                  <c:v>5.0376651995666988</c:v>
                </c:pt>
                <c:pt idx="34">
                  <c:v>5.0376651995666988</c:v>
                </c:pt>
                <c:pt idx="35">
                  <c:v>5.0376651995666988</c:v>
                </c:pt>
                <c:pt idx="36">
                  <c:v>5.0376651995666988</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2.2000000000000002</c:v>
                </c:pt>
                <c:pt idx="51">
                  <c:v>2.2000000000000002</c:v>
                </c:pt>
                <c:pt idx="52">
                  <c:v>2.2000000000000002</c:v>
                </c:pt>
                <c:pt idx="53">
                  <c:v>2.2000000000000002</c:v>
                </c:pt>
                <c:pt idx="54">
                  <c:v>2.2000000000000002</c:v>
                </c:pt>
                <c:pt idx="55">
                  <c:v>2.2000000000000002</c:v>
                </c:pt>
                <c:pt idx="56">
                  <c:v>2.2000000000000002</c:v>
                </c:pt>
                <c:pt idx="57">
                  <c:v>2.2000000000000002</c:v>
                </c:pt>
                <c:pt idx="58">
                  <c:v>2.2000000000000002</c:v>
                </c:pt>
                <c:pt idx="59">
                  <c:v>2.2000000000000002</c:v>
                </c:pt>
                <c:pt idx="60">
                  <c:v>2.2000000000000002</c:v>
                </c:pt>
                <c:pt idx="61">
                  <c:v>2.2000000000000002</c:v>
                </c:pt>
                <c:pt idx="62">
                  <c:v>2.2000000000000002</c:v>
                </c:pt>
                <c:pt idx="63">
                  <c:v>-13.6</c:v>
                </c:pt>
                <c:pt idx="64">
                  <c:v>-13.6</c:v>
                </c:pt>
                <c:pt idx="65">
                  <c:v>-13.6</c:v>
                </c:pt>
                <c:pt idx="66">
                  <c:v>-13.6</c:v>
                </c:pt>
                <c:pt idx="67">
                  <c:v>-13.6</c:v>
                </c:pt>
                <c:pt idx="68">
                  <c:v>-13.6</c:v>
                </c:pt>
                <c:pt idx="69">
                  <c:v>-13.6</c:v>
                </c:pt>
                <c:pt idx="70">
                  <c:v>-13.6</c:v>
                </c:pt>
                <c:pt idx="71">
                  <c:v>-13.6</c:v>
                </c:pt>
                <c:pt idx="72">
                  <c:v>-13.6</c:v>
                </c:pt>
                <c:pt idx="73">
                  <c:v>-13.6</c:v>
                </c:pt>
                <c:pt idx="74">
                  <c:v>-13.6</c:v>
                </c:pt>
                <c:pt idx="75">
                  <c:v>-13.6</c:v>
                </c:pt>
                <c:pt idx="76">
                  <c:v>-4.5999999999999996</c:v>
                </c:pt>
                <c:pt idx="77">
                  <c:v>-4.5999999999999996</c:v>
                </c:pt>
                <c:pt idx="78">
                  <c:v>-4.5999999999999996</c:v>
                </c:pt>
                <c:pt idx="79">
                  <c:v>-4.5999999999999996</c:v>
                </c:pt>
                <c:pt idx="80">
                  <c:v>-4.5999999999999996</c:v>
                </c:pt>
                <c:pt idx="81">
                  <c:v>-4.5999999999999996</c:v>
                </c:pt>
                <c:pt idx="82">
                  <c:v>-4.5999999999999996</c:v>
                </c:pt>
                <c:pt idx="83">
                  <c:v>-4.5999999999999996</c:v>
                </c:pt>
                <c:pt idx="84">
                  <c:v>-4.5999999999999996</c:v>
                </c:pt>
                <c:pt idx="85">
                  <c:v>-4.5999999999999996</c:v>
                </c:pt>
                <c:pt idx="86">
                  <c:v>-4.5999999999999996</c:v>
                </c:pt>
                <c:pt idx="87">
                  <c:v>-4.5999999999999996</c:v>
                </c:pt>
                <c:pt idx="88" formatCode="0">
                  <c:v>-4.5999999999999996</c:v>
                </c:pt>
                <c:pt idx="89" formatCode="0">
                  <c:v>-3.6</c:v>
                </c:pt>
                <c:pt idx="90" formatCode="0">
                  <c:v>-3.6</c:v>
                </c:pt>
                <c:pt idx="91" formatCode="0">
                  <c:v>-3.6</c:v>
                </c:pt>
                <c:pt idx="92" formatCode="0">
                  <c:v>-3.6</c:v>
                </c:pt>
                <c:pt idx="93" formatCode="0">
                  <c:v>-3.6</c:v>
                </c:pt>
                <c:pt idx="94" formatCode="0">
                  <c:v>-3.6</c:v>
                </c:pt>
                <c:pt idx="95" formatCode="0">
                  <c:v>-3.6</c:v>
                </c:pt>
                <c:pt idx="96" formatCode="General">
                  <c:v>-3.6</c:v>
                </c:pt>
                <c:pt idx="97" formatCode="General">
                  <c:v>-3.6</c:v>
                </c:pt>
                <c:pt idx="98" formatCode="General">
                  <c:v>-3.6</c:v>
                </c:pt>
                <c:pt idx="99" formatCode="General">
                  <c:v>-3.6</c:v>
                </c:pt>
                <c:pt idx="100" formatCode="General">
                  <c:v>-3.6</c:v>
                </c:pt>
                <c:pt idx="101" formatCode="General">
                  <c:v>-3.6</c:v>
                </c:pt>
                <c:pt idx="102" formatCode="General">
                  <c:v>-3.6</c:v>
                </c:pt>
                <c:pt idx="103" formatCode="General">
                  <c:v>-2.1</c:v>
                </c:pt>
                <c:pt idx="104" formatCode="General">
                  <c:v>-2.1</c:v>
                </c:pt>
                <c:pt idx="105" formatCode="General">
                  <c:v>-2.1</c:v>
                </c:pt>
                <c:pt idx="106" formatCode="General">
                  <c:v>-2.1</c:v>
                </c:pt>
                <c:pt idx="107" formatCode="General">
                  <c:v>-2.1</c:v>
                </c:pt>
                <c:pt idx="108" formatCode="General">
                  <c:v>-2.1</c:v>
                </c:pt>
                <c:pt idx="109" formatCode="General">
                  <c:v>-2.1</c:v>
                </c:pt>
                <c:pt idx="110" formatCode="General">
                  <c:v>-2.1</c:v>
                </c:pt>
                <c:pt idx="111" formatCode="General">
                  <c:v>-2.1</c:v>
                </c:pt>
                <c:pt idx="112" formatCode="General">
                  <c:v>-2.1</c:v>
                </c:pt>
                <c:pt idx="113" formatCode="General">
                  <c:v>-2.1</c:v>
                </c:pt>
                <c:pt idx="114" formatCode="General">
                  <c:v>-2.1</c:v>
                </c:pt>
                <c:pt idx="115" formatCode="General">
                  <c:v>-2.1</c:v>
                </c:pt>
                <c:pt idx="116" formatCode="General">
                  <c:v>17.899999999999999</c:v>
                </c:pt>
                <c:pt idx="117" formatCode="General">
                  <c:v>17.899999999999999</c:v>
                </c:pt>
                <c:pt idx="118" formatCode="General">
                  <c:v>17.899999999999999</c:v>
                </c:pt>
                <c:pt idx="119" formatCode="General">
                  <c:v>17.899999999999999</c:v>
                </c:pt>
                <c:pt idx="120" formatCode="General">
                  <c:v>17.899999999999999</c:v>
                </c:pt>
                <c:pt idx="121" formatCode="General">
                  <c:v>17.899999999999999</c:v>
                </c:pt>
                <c:pt idx="122" formatCode="General">
                  <c:v>17.899999999999999</c:v>
                </c:pt>
                <c:pt idx="123" formatCode="General">
                  <c:v>17.899999999999999</c:v>
                </c:pt>
                <c:pt idx="124" formatCode="General">
                  <c:v>17.899999999999999</c:v>
                </c:pt>
                <c:pt idx="125" formatCode="General">
                  <c:v>17.899999999999999</c:v>
                </c:pt>
                <c:pt idx="126" formatCode="General">
                  <c:v>17.899999999999999</c:v>
                </c:pt>
                <c:pt idx="127" formatCode="General">
                  <c:v>17.899999999999999</c:v>
                </c:pt>
                <c:pt idx="128" formatCode="General">
                  <c:v>17.899999999999999</c:v>
                </c:pt>
              </c:numCache>
            </c:numRef>
          </c:val>
          <c:smooth val="0"/>
          <c:extLst>
            <c:ext xmlns:c16="http://schemas.microsoft.com/office/drawing/2014/chart" uri="{C3380CC4-5D6E-409C-BE32-E72D297353CC}">
              <c16:uniqueId val="{00000040-6C5D-4DF5-BEF8-3C93560E81C2}"/>
            </c:ext>
          </c:extLst>
        </c:ser>
        <c:dLbls>
          <c:showLegendKey val="0"/>
          <c:showVal val="0"/>
          <c:showCatName val="0"/>
          <c:showSerName val="0"/>
          <c:showPercent val="0"/>
          <c:showBubbleSize val="0"/>
        </c:dLbls>
        <c:marker val="1"/>
        <c:smooth val="0"/>
        <c:axId val="1056460128"/>
        <c:axId val="1056465048"/>
      </c:lineChart>
      <c:catAx>
        <c:axId val="1390158624"/>
        <c:scaling>
          <c:orientation val="minMax"/>
        </c:scaling>
        <c:delete val="0"/>
        <c:axPos val="b"/>
        <c:numFmt formatCode="yyyy\-mm\-dd;@" sourceLinked="0"/>
        <c:majorTickMark val="none"/>
        <c:minorTickMark val="none"/>
        <c:tickLblPos val="low"/>
        <c:spPr>
          <a:noFill/>
          <a:ln w="9525" cap="flat" cmpd="sng" algn="ctr">
            <a:solidFill>
              <a:schemeClr val="bg1">
                <a:lumMod val="50000"/>
              </a:schemeClr>
            </a:solidFill>
            <a:round/>
          </a:ln>
          <a:effectLst/>
        </c:spPr>
        <c:txPr>
          <a:bodyPr rot="-5400000" vert="horz"/>
          <a:lstStyle/>
          <a:p>
            <a:pPr>
              <a:defRPr/>
            </a:pPr>
            <a:endParaRPr lang="hu-HU"/>
          </a:p>
        </c:txPr>
        <c:crossAx val="1390159608"/>
        <c:crosses val="autoZero"/>
        <c:auto val="0"/>
        <c:lblAlgn val="ctr"/>
        <c:lblOffset val="100"/>
        <c:noMultiLvlLbl val="1"/>
      </c:catAx>
      <c:valAx>
        <c:axId val="1390159608"/>
        <c:scaling>
          <c:orientation val="minMax"/>
          <c:max val="25"/>
          <c:min val="-30"/>
        </c:scaling>
        <c:delete val="0"/>
        <c:axPos val="l"/>
        <c:majorGridlines>
          <c:spPr>
            <a:ln w="9525" cap="flat" cmpd="sng" algn="ctr">
              <a:solidFill>
                <a:schemeClr val="bg1">
                  <a:lumMod val="75000"/>
                </a:schemeClr>
              </a:solidFill>
              <a:prstDash val="sysDot"/>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1390158624"/>
        <c:crosses val="autoZero"/>
        <c:crossBetween val="between"/>
        <c:majorUnit val="5"/>
      </c:valAx>
      <c:valAx>
        <c:axId val="1056465048"/>
        <c:scaling>
          <c:orientation val="minMax"/>
          <c:max val="25"/>
          <c:min val="-30"/>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1056460128"/>
        <c:crosses val="max"/>
        <c:crossBetween val="between"/>
        <c:majorUnit val="5"/>
      </c:valAx>
      <c:catAx>
        <c:axId val="1056460128"/>
        <c:scaling>
          <c:orientation val="minMax"/>
        </c:scaling>
        <c:delete val="1"/>
        <c:axPos val="b"/>
        <c:numFmt formatCode="General" sourceLinked="1"/>
        <c:majorTickMark val="out"/>
        <c:minorTickMark val="none"/>
        <c:tickLblPos val="nextTo"/>
        <c:crossAx val="1056465048"/>
        <c:crosses val="autoZero"/>
        <c:auto val="1"/>
        <c:lblAlgn val="ctr"/>
        <c:lblOffset val="100"/>
        <c:noMultiLvlLbl val="0"/>
      </c:catAx>
    </c:plotArea>
    <c:legend>
      <c:legendPos val="r"/>
      <c:legendEntry>
        <c:idx val="1"/>
        <c:delete val="1"/>
      </c:legendEntry>
      <c:legendEntry>
        <c:idx val="4"/>
        <c:delete val="1"/>
      </c:legendEntry>
      <c:layout>
        <c:manualLayout>
          <c:xMode val="edge"/>
          <c:yMode val="edge"/>
          <c:x val="3.9484126984127045E-3"/>
          <c:y val="0.7319312479982919"/>
          <c:w val="0.97085317460317477"/>
          <c:h val="0.2680687520017081"/>
        </c:manualLayout>
      </c:layout>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5'!$B$12</c:f>
              <c:strCache>
                <c:ptCount val="1"/>
                <c:pt idx="0">
                  <c:v>lower90</c:v>
                </c:pt>
              </c:strCache>
            </c:strRef>
          </c:tx>
          <c:spPr>
            <a:no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B$13:$B$24</c:f>
              <c:numCache>
                <c:formatCode>0.0</c:formatCode>
                <c:ptCount val="12"/>
                <c:pt idx="0">
                  <c:v>-1.4</c:v>
                </c:pt>
                <c:pt idx="1">
                  <c:v>1.9</c:v>
                </c:pt>
                <c:pt idx="2">
                  <c:v>4.2</c:v>
                </c:pt>
                <c:pt idx="3">
                  <c:v>3.8</c:v>
                </c:pt>
                <c:pt idx="4">
                  <c:v>2.1</c:v>
                </c:pt>
                <c:pt idx="5">
                  <c:v>4.3</c:v>
                </c:pt>
                <c:pt idx="6">
                  <c:v>5.4</c:v>
                </c:pt>
                <c:pt idx="7">
                  <c:v>4.5999999999999996</c:v>
                </c:pt>
                <c:pt idx="8">
                  <c:v>-5</c:v>
                </c:pt>
                <c:pt idx="9">
                  <c:v>6.1458326870547344</c:v>
                </c:pt>
                <c:pt idx="10">
                  <c:v>3.4892283856820718</c:v>
                </c:pt>
                <c:pt idx="11">
                  <c:v>0.84213514089910735</c:v>
                </c:pt>
              </c:numCache>
            </c:numRef>
          </c:val>
          <c:extLst>
            <c:ext xmlns:c16="http://schemas.microsoft.com/office/drawing/2014/chart" uri="{C3380CC4-5D6E-409C-BE32-E72D297353CC}">
              <c16:uniqueId val="{00000000-82F0-4788-9361-7C1E513BCF56}"/>
            </c:ext>
          </c:extLst>
        </c:ser>
        <c:ser>
          <c:idx val="1"/>
          <c:order val="1"/>
          <c:tx>
            <c:strRef>
              <c:f>'c1-5'!$C$12</c:f>
              <c:strCache>
                <c:ptCount val="1"/>
                <c:pt idx="0">
                  <c:v>lower60</c:v>
                </c:pt>
              </c:strCache>
            </c:strRef>
          </c:tx>
          <c:spPr>
            <a:solidFill>
              <a:schemeClr val="accent1">
                <a:lumMod val="20000"/>
                <a:lumOff val="8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C$13:$C$24</c:f>
              <c:numCache>
                <c:formatCode>0.0</c:formatCode>
                <c:ptCount val="12"/>
                <c:pt idx="0">
                  <c:v>0</c:v>
                </c:pt>
                <c:pt idx="1">
                  <c:v>0</c:v>
                </c:pt>
                <c:pt idx="2">
                  <c:v>0</c:v>
                </c:pt>
                <c:pt idx="3">
                  <c:v>0</c:v>
                </c:pt>
                <c:pt idx="4">
                  <c:v>0</c:v>
                </c:pt>
                <c:pt idx="5">
                  <c:v>0</c:v>
                </c:pt>
                <c:pt idx="6">
                  <c:v>0</c:v>
                </c:pt>
                <c:pt idx="7">
                  <c:v>0</c:v>
                </c:pt>
                <c:pt idx="8">
                  <c:v>0</c:v>
                </c:pt>
                <c:pt idx="9">
                  <c:v>0.29139925073781464</c:v>
                </c:pt>
                <c:pt idx="10">
                  <c:v>0.9929175675344748</c:v>
                </c:pt>
                <c:pt idx="11">
                  <c:v>1.2774997700750121</c:v>
                </c:pt>
              </c:numCache>
            </c:numRef>
          </c:val>
          <c:extLst>
            <c:ext xmlns:c16="http://schemas.microsoft.com/office/drawing/2014/chart" uri="{C3380CC4-5D6E-409C-BE32-E72D297353CC}">
              <c16:uniqueId val="{00000001-82F0-4788-9361-7C1E513BCF56}"/>
            </c:ext>
          </c:extLst>
        </c:ser>
        <c:ser>
          <c:idx val="2"/>
          <c:order val="2"/>
          <c:tx>
            <c:strRef>
              <c:f>'c1-5'!$D$12</c:f>
              <c:strCache>
                <c:ptCount val="1"/>
                <c:pt idx="0">
                  <c:v>lower30</c:v>
                </c:pt>
              </c:strCache>
            </c:strRef>
          </c:tx>
          <c:spPr>
            <a:solidFill>
              <a:schemeClr val="accent1">
                <a:lumMod val="40000"/>
                <a:lumOff val="6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D$13:$D$24</c:f>
              <c:numCache>
                <c:formatCode>0.0</c:formatCode>
                <c:ptCount val="12"/>
                <c:pt idx="0">
                  <c:v>0</c:v>
                </c:pt>
                <c:pt idx="1">
                  <c:v>0</c:v>
                </c:pt>
                <c:pt idx="2">
                  <c:v>0</c:v>
                </c:pt>
                <c:pt idx="3">
                  <c:v>0</c:v>
                </c:pt>
                <c:pt idx="4">
                  <c:v>0</c:v>
                </c:pt>
                <c:pt idx="5">
                  <c:v>0</c:v>
                </c:pt>
                <c:pt idx="6">
                  <c:v>0</c:v>
                </c:pt>
                <c:pt idx="7">
                  <c:v>0</c:v>
                </c:pt>
                <c:pt idx="8">
                  <c:v>0</c:v>
                </c:pt>
                <c:pt idx="9">
                  <c:v>5.5326078591801914E-2</c:v>
                </c:pt>
                <c:pt idx="10">
                  <c:v>0.5403720204928798</c:v>
                </c:pt>
                <c:pt idx="11">
                  <c:v>0.83855524408976956</c:v>
                </c:pt>
              </c:numCache>
            </c:numRef>
          </c:val>
          <c:extLst>
            <c:ext xmlns:c16="http://schemas.microsoft.com/office/drawing/2014/chart" uri="{C3380CC4-5D6E-409C-BE32-E72D297353CC}">
              <c16:uniqueId val="{00000002-82F0-4788-9361-7C1E513BCF56}"/>
            </c:ext>
          </c:extLst>
        </c:ser>
        <c:ser>
          <c:idx val="3"/>
          <c:order val="3"/>
          <c:tx>
            <c:strRef>
              <c:f>'c1-5'!$E$12</c:f>
              <c:strCache>
                <c:ptCount val="1"/>
                <c:pt idx="0">
                  <c:v>baseline</c:v>
                </c:pt>
              </c:strCache>
            </c:strRef>
          </c:tx>
          <c:spPr>
            <a:solidFill>
              <a:schemeClr val="accent1">
                <a:lumMod val="60000"/>
                <a:lumOff val="4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E$13:$E$24</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82F0-4788-9361-7C1E513BCF56}"/>
            </c:ext>
          </c:extLst>
        </c:ser>
        <c:ser>
          <c:idx val="4"/>
          <c:order val="4"/>
          <c:tx>
            <c:strRef>
              <c:f>'c1-5'!$F$12</c:f>
              <c:strCache>
                <c:ptCount val="1"/>
                <c:pt idx="0">
                  <c:v>Előrejelzési tartomány</c:v>
                </c:pt>
              </c:strCache>
            </c:strRef>
          </c:tx>
          <c:spPr>
            <a:solidFill>
              <a:schemeClr val="tx2"/>
            </a:solidFill>
            <a:ln w="12700">
              <a:solidFill>
                <a:schemeClr val="tx2"/>
              </a:solid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F$13:$F$24</c:f>
              <c:numCache>
                <c:formatCode>0.0</c:formatCode>
                <c:ptCount val="12"/>
                <c:pt idx="9">
                  <c:v>0.53185544676037466</c:v>
                </c:pt>
                <c:pt idx="10">
                  <c:v>1.0001428047987417</c:v>
                </c:pt>
                <c:pt idx="11">
                  <c:v>0.99620017888875623</c:v>
                </c:pt>
              </c:numCache>
            </c:numRef>
          </c:val>
          <c:extLst>
            <c:ext xmlns:c16="http://schemas.microsoft.com/office/drawing/2014/chart" uri="{C3380CC4-5D6E-409C-BE32-E72D297353CC}">
              <c16:uniqueId val="{00000004-82F0-4788-9361-7C1E513BCF56}"/>
            </c:ext>
          </c:extLst>
        </c:ser>
        <c:ser>
          <c:idx val="5"/>
          <c:order val="5"/>
          <c:tx>
            <c:strRef>
              <c:f>'c1-5'!$G$12</c:f>
              <c:strCache>
                <c:ptCount val="1"/>
                <c:pt idx="0">
                  <c:v>upper30</c:v>
                </c:pt>
              </c:strCache>
            </c:strRef>
          </c:tx>
          <c:spPr>
            <a:solidFill>
              <a:schemeClr val="accent1"/>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G$13:$G$24</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82F0-4788-9361-7C1E513BCF56}"/>
            </c:ext>
          </c:extLst>
        </c:ser>
        <c:ser>
          <c:idx val="6"/>
          <c:order val="6"/>
          <c:tx>
            <c:strRef>
              <c:f>'c1-5'!$H$12</c:f>
              <c:strCache>
                <c:ptCount val="1"/>
                <c:pt idx="0">
                  <c:v>upper60</c:v>
                </c:pt>
              </c:strCache>
            </c:strRef>
          </c:tx>
          <c:spPr>
            <a:solidFill>
              <a:schemeClr val="accent1">
                <a:lumMod val="40000"/>
                <a:lumOff val="6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H$13:$H$24</c:f>
              <c:numCache>
                <c:formatCode>0.0</c:formatCode>
                <c:ptCount val="12"/>
                <c:pt idx="0">
                  <c:v>0</c:v>
                </c:pt>
                <c:pt idx="1">
                  <c:v>0</c:v>
                </c:pt>
                <c:pt idx="2">
                  <c:v>0</c:v>
                </c:pt>
                <c:pt idx="3">
                  <c:v>0</c:v>
                </c:pt>
                <c:pt idx="4">
                  <c:v>0</c:v>
                </c:pt>
                <c:pt idx="5">
                  <c:v>0</c:v>
                </c:pt>
                <c:pt idx="6">
                  <c:v>0</c:v>
                </c:pt>
                <c:pt idx="7">
                  <c:v>0</c:v>
                </c:pt>
                <c:pt idx="8">
                  <c:v>0</c:v>
                </c:pt>
                <c:pt idx="9">
                  <c:v>5.5326078591801914E-2</c:v>
                </c:pt>
                <c:pt idx="10">
                  <c:v>0.5403720204928798</c:v>
                </c:pt>
                <c:pt idx="11">
                  <c:v>0.83855524408976945</c:v>
                </c:pt>
              </c:numCache>
            </c:numRef>
          </c:val>
          <c:extLst>
            <c:ext xmlns:c16="http://schemas.microsoft.com/office/drawing/2014/chart" uri="{C3380CC4-5D6E-409C-BE32-E72D297353CC}">
              <c16:uniqueId val="{00000006-82F0-4788-9361-7C1E513BCF56}"/>
            </c:ext>
          </c:extLst>
        </c:ser>
        <c:ser>
          <c:idx val="7"/>
          <c:order val="7"/>
          <c:tx>
            <c:strRef>
              <c:f>'c1-5'!$I$12</c:f>
              <c:strCache>
                <c:ptCount val="1"/>
                <c:pt idx="0">
                  <c:v>upper90</c:v>
                </c:pt>
              </c:strCache>
            </c:strRef>
          </c:tx>
          <c:spPr>
            <a:solidFill>
              <a:schemeClr val="accent1">
                <a:lumMod val="20000"/>
                <a:lumOff val="80000"/>
              </a:schemeClr>
            </a:solidFill>
            <a:ln>
              <a:noFill/>
            </a:ln>
            <a:effectLst/>
          </c:spP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I$13:$I$24</c:f>
              <c:numCache>
                <c:formatCode>0.0</c:formatCode>
                <c:ptCount val="12"/>
                <c:pt idx="0">
                  <c:v>0</c:v>
                </c:pt>
                <c:pt idx="1">
                  <c:v>0</c:v>
                </c:pt>
                <c:pt idx="2">
                  <c:v>0</c:v>
                </c:pt>
                <c:pt idx="3">
                  <c:v>0</c:v>
                </c:pt>
                <c:pt idx="4">
                  <c:v>0</c:v>
                </c:pt>
                <c:pt idx="5">
                  <c:v>0</c:v>
                </c:pt>
                <c:pt idx="6">
                  <c:v>0</c:v>
                </c:pt>
                <c:pt idx="7">
                  <c:v>0</c:v>
                </c:pt>
                <c:pt idx="8">
                  <c:v>0</c:v>
                </c:pt>
                <c:pt idx="9">
                  <c:v>0.29139925073781486</c:v>
                </c:pt>
                <c:pt idx="10">
                  <c:v>0.99291756753447458</c:v>
                </c:pt>
                <c:pt idx="11">
                  <c:v>1.2774997700750117</c:v>
                </c:pt>
              </c:numCache>
            </c:numRef>
          </c:val>
          <c:extLst>
            <c:ext xmlns:c16="http://schemas.microsoft.com/office/drawing/2014/chart" uri="{C3380CC4-5D6E-409C-BE32-E72D297353CC}">
              <c16:uniqueId val="{00000007-82F0-4788-9361-7C1E513BCF5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5'!$J$12</c:f>
              <c:strCache>
                <c:ptCount val="1"/>
                <c:pt idx="0">
                  <c:v>GDP</c:v>
                </c:pt>
              </c:strCache>
            </c:strRef>
          </c:tx>
          <c:spPr>
            <a:ln w="22225" cap="rnd">
              <a:solidFill>
                <a:schemeClr val="tx2"/>
              </a:solidFill>
              <a:round/>
            </a:ln>
            <a:effectLst/>
          </c:spPr>
          <c:marker>
            <c:symbol val="none"/>
          </c:marker>
          <c:cat>
            <c:numRef>
              <c:f>'c1-5'!$A$13:$A$24</c:f>
              <c:numCache>
                <c:formatCode>m/d/yyyy</c:formatCode>
                <c:ptCount val="12"/>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numCache>
            </c:numRef>
          </c:cat>
          <c:val>
            <c:numRef>
              <c:f>'c1-5'!$J$13:$J$24</c:f>
              <c:numCache>
                <c:formatCode>0.0</c:formatCode>
                <c:ptCount val="12"/>
                <c:pt idx="0">
                  <c:v>-1.4</c:v>
                </c:pt>
                <c:pt idx="1">
                  <c:v>1.9</c:v>
                </c:pt>
                <c:pt idx="2">
                  <c:v>4.2</c:v>
                </c:pt>
                <c:pt idx="3">
                  <c:v>3.8</c:v>
                </c:pt>
                <c:pt idx="4">
                  <c:v>2.1</c:v>
                </c:pt>
                <c:pt idx="5">
                  <c:v>4.3</c:v>
                </c:pt>
                <c:pt idx="6">
                  <c:v>5.4</c:v>
                </c:pt>
                <c:pt idx="7">
                  <c:v>4.5999999999999996</c:v>
                </c:pt>
                <c:pt idx="8">
                  <c:v>-5</c:v>
                </c:pt>
              </c:numCache>
            </c:numRef>
          </c:val>
          <c:smooth val="0"/>
          <c:extLst>
            <c:ext xmlns:c16="http://schemas.microsoft.com/office/drawing/2014/chart" uri="{C3380CC4-5D6E-409C-BE32-E72D297353CC}">
              <c16:uniqueId val="{00000008-82F0-4788-9361-7C1E513BCF5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5</cx:f>
        <cx:nf>_xlchart.v5.6</cx:nf>
      </cx:strDim>
      <cx:numDim type="colorVal">
        <cx:f>_xlchart.v5.7</cx:f>
        <cx:nf>_xlchart.v5.4</cx:nf>
      </cx:numDim>
    </cx:data>
  </cx:chartData>
  <cx:chart>
    <cx:plotArea>
      <cx:plotAreaRegion>
        <cx:plotSurface>
          <cx:spPr>
            <a:noFill/>
            <a:ln>
              <a:noFill/>
            </a:ln>
          </cx:spPr>
        </cx:plotSurface>
        <cx:series layoutId="regionMap" uniqueId="{86F5449E-E14A-41BA-94F7-B90E83258BA5}">
          <cx:dataLabels>
            <cx:txPr>
              <a:bodyPr spcFirstLastPara="1" vertOverflow="ellipsis" horzOverflow="overflow" wrap="square" lIns="0" tIns="0" rIns="0" bIns="0" anchor="ctr" anchorCtr="1"/>
              <a:lstStyle/>
              <a:p>
                <a:pPr algn="ctr" rtl="0">
                  <a:defRPr sz="1000" b="1">
                    <a:solidFill>
                      <a:schemeClr val="tx2"/>
                    </a:solidFill>
                  </a:defRPr>
                </a:pPr>
                <a:endParaRPr lang="en-US" sz="1000" b="1" i="0" u="none" strike="noStrike" baseline="0">
                  <a:solidFill>
                    <a:schemeClr val="tx2"/>
                  </a:solidFill>
                  <a:latin typeface="Calibri" panose="020F0502020204030204"/>
                </a:endParaRPr>
              </a:p>
            </cx:txPr>
            <cx:visibility seriesName="0" categoryName="0" value="1"/>
          </cx:dataLabels>
          <cx:dataId val="0"/>
          <cx:layoutPr>
            <cx:regionLabelLayout val="none"/>
            <cx:geography cultureLanguage="en-US" cultureRegion="HU" attribution="Powered by Bing">
              <cx:geoCache provider="{E9337A44-BEBE-4D9F-B70C-5C5E7DAFC167}">
                <cx:binary>1HzLct440uWrVNR6qAIB4tbR3REDkN9NF0vyXRuGLMkkSIIgCd7f4n+EXvZ6dv/WMe81Kdty2SpV
V9WEJ2Ic4bAlgiDx5UFmnjyJz3+/mf92U91ddz/Ntqr9327mf/yc933zt19+8Tf5nb32R9bcdM67
9/3RjbO/uPfvzc3dL7fd9WTq7BeMwuiXm/y66+/mn//5d3hadudO3M11b1x9Mdx1y+WdH6re/4ex
J4d+ur61po6N7ztz04f/+Pm5sy5bfv7pru5Nv7xYmrt//PzNPT//9MvjJ/3mrT9VsLB+uIW5ETuK
IioJigSSlCMS/vxT5ers83DIjxgSHIsICRGSiPOHV59dW5j+x8v5uJjr29vuznv4NB///XXeN0v/
9fKNG+r+3mgZ2O8fP++GOrvu4FMb7/SnIe3uV797+fHj/vKtwf/590cXwACPrnyFyWNr/dHQbyC5
uq6uH6zyXQBhYHCEI0pYSLB4BAg7EjJiPCIoDCMeMRj+tBc+AfJHi3kajk+zHoHx6eIPBcX5ne9/
ejDId8CCH0VhyLggYYSRkCL61jnkEaE8EiFCWCDOwkfOcb+a/7SYp7H4NOsRFp8u/lBYqA//uvHB
sfHlUP8nK/zleEWZIBGC/U9Dwjj+DSRcMgrOQSVjXD6C5M8u6mlovp39CKJvB38oqLbL//6vLjiF
9FYHz13Tue8JGGSQCNOIM8QjHApOvwWMH2EuMYMkhBAnOAI8v45nf21pT8P21DMegffULT8UhJu7
4sO/uwfbfZfQF2KJGGYUU8GFfJSGxBElHEmGMKEUiMPDmz9loT9ezdNIPcx7hM7D5R8KkVd3fm26
D/+2D6b5TqAwThEwABRFEj8KfveuxpkMOWZMRI9B+VMLehqXr6Y+guarkR8KnWNnP/yrczZI/Nrf
dZn7vjABaYbcJEMpnwh54ogAlUZSIIolF/RRyPtrS3sasKee8Qi5p275oSB8de2/r2vdswbAI4xk
FEaP4h074hHwP0Ilj0IcIvnw6k8B7w/W8jRIHyc9QuXjtR8Khheuqq8frPEdYhw7oohTjkMeIY4h
kn3LF+4Tj0DgP1RgGkpKHl79CYg/XM3TUHye9giMz1d/KDjUdXddL98XEASVKAayfa8CYAQW/1oh
EEfgDhRchnMMaUlCjfQ1gfsT63kaki8TH4Hy5foPBYsGbp11H/51+2Cd7+IpEWZQdjLMIW499hSM
joCbhYRLIkFLCDEQ76+B+VMrehqar6Y+AuerkR8KHvXh3+WHf3/PfAIJg4BehiToB6CtRcCQv/Ia
HB4hJKhgQhD6mcl9Dc6fWM/T0HyZ+AiYL9d/KFgOH/7l1+DsOltARAier5BqXPmwjb+DB0HxyTCQ
MRFhzklExLcgoSOQfQA/INqSE0Ye5Zq/vLqnIfudxzwC8Hfu+qHgPPvwv753DORHUoBMyokETsAg
Dn6DYCiPKCaIAmXDEoMbPoqBf2ZBT4P268xHOP068ENBs7sb775n+ONHHHBB8EeyUD6m05CbQkkY
0GkmoZbF4hGd/sPVPA3K52mPEPl89YeCQ7nOu9vgf767/vDfRXB1Z5vqw7+/pyonAAAB/R7g0BGL
RPStsg34SB5CH4LAXx/Zw0PQ/cSy//ryngbs957zCMHfu+3HgnS4vW7+oCPwF7VwaE8IIHecUwh/
7J7gfUUxIPaF0JTAGABm6F5gfYThn1jP76D2ZeZjnL4M/FDI7K6L2w//HSgDDdwHG30XcgH0DzOB
I0nD8HFqAgYICh1IdUQCRRcCA/f4mgH+2UU9DdG3sx/B9O3gDwXV8/X6naugrwQ/9PcKXqDuurvs
wXTfBTXQ7CgQdmCFIZDzbwkFxkdIQCtc3Lf9PobGh1d/Coz/F+t7GsDffdAjLH/3vv+vYf29xX1y
gE8ofnPPXz3VwI9CaFwIjkIu8G9FJAl9XRBmKcjkn2rjb1H8ct7g99fzNGpfJn6z+P/nBxh+/3DD
l6Mf8XV/nXw8M/LV+Yb/PPrxI8I5lkdTP0epJ13tk732t//4GSgfgsD2FW73j/kmwj0lQD/xgLtr
3//j51AcgcQEbFF+9juoxSbIpjDCj+55ypce/H0JULuuz+FwCwxBHxjojWD3JynuM6R3w+chQqDz
KBB4OkUE+lsPn/fcVUvm6i/G+fz7T/Vgz52pew8PvudLzaf77j8txPmIUmheQhKOQCcDKQzGb64v
4XAQ3B7+DxaMWTaka68nKw4ZpvNB4PZF2a1m54OyV+mEqtigU7fiLqY4W7e0uGoi2cXt0pG4zLKX
URWVyq4LV0PeaYHcufcdju9XodeuXfTaDGdT60uNa8oSm7IrOYqESC+1kKvXRlSTHlBv9RLQuxkV
a1xhLNRMI6RmEd0FaXGez/LO+AXvo3lQDR+dZj15nZOJ6HU9oz7f5eFoVN/JQ9PIQslwjvOaTNsu
s6Wq5gDpmYzZrgiDc+pTJel0xteIHPqh3MGJFatSh6/SLMRnAfI6WModJUOq84sAkylpadsqzHuf
WBlNehq7DSONxhOhOsMmSjBvQzUV3TPfcrFn0Zyp2bEXLAqfZWUuFSkGHze4Ulko+k1Jo+O6Cv2h
3g8tPvhAvF6ss5uWtyhxrHhW84KpsVDrZpoY2VbBgS1LpoKaZ4euD565dWjjHoc6n6uESZcmsmwK
Xedez0y+L1kTqVKOF5GYEjfl+QZ347FA9U1r4TGIoffLVF7WpNJjWtaqFfSi5WhOfM5PBKgZm6xL
zzxFIsFdm6p6jg41Iauu+jrY83F+sZqUat+wy5C5KFnz4oIF0W0tFqYK4gJNzUL13FKuRLZc4KHN
FanyZs9XArulZVfTOl/YdYp0Gk08QTMr1eJEv2e825dljXYT9mWcr3kse37hBxuepfPVXCwWnp20
ERv3qWiDDVrLJF3wy2yw9pSSddM3Pd1OjCbpWg+xIXWmJ7P6s8YgvCHhXT0irmub1bvWxoHz8dpG
B24ifBKE2VkdRP2OFKhWTUnzLXTKXGLC6pK03ZDQbNpjG9TbkQQ2LqLdgvFJtNqTaA6uSl/fpK0b
VEv8u8Zc1RjJg8WLULiazG6h834ePT3NpR1jXFiyA39RmBROZSjTTDaLSkmmHQNXMoSKuJ/CF3lY
PAuLLnFyOPC8PV93bW/ezXx9y9d1xxp7yA06mNadFqLeLFV1JWp24pA8WdO3lnVvC0Y21g2whRpt
p1BZV6Z6ZM3G1mIbBm4bGHFguN3zniZTJnddG51M1CVRKw4BKe9Gyza+m0tF8/n94rrjtHcqCPqT
7TRPUocLtipAw6XoqjhdFh/zyjSqtc103LByZ/hwEohW7LUsa7fn5eRUWDC+z0mea1wRnORonJU3
uXnhW7wd+wkdiB1lQrit1JQ5ozvsz8uAX0SpPKPBOCge9o2mcnjXVu3ztTD9zhKxjwheD6kvV8WW
TuyiZpw14aVJsrx/wxYAde2CN7Nv7xpZJjnErBg3IdJWjPCOqAk2/WLkWYbY/aU4gP7CGZtabft+
OtRw4GrbD8uLao3oWRQ2W8IK8N/M1orKNN0YOUTKimFOrF39viibDalRVCtiC8WJXU4K00EAzXuj
sgmxU45ejkrYcNmyZX7Nl6DSnqdRTJy9zJduhb1NFU3XaMfqRhVr6zfSdl6tebedh/EY7Nwqx9Fl
mWeRmvh0yY0Z4pp2qQpMl6wFQ7r3FdsMw9anId4yI5Bm00CSRY696hZFp5LFLWmelzNzO0g6e9S8
xdF7G63ksDrTxN6ERsO+Pu+LMFc+bJkKF2sURhTtMaXxNKavaNNRLfj0Js3L9Bm8xGd5HrNmV8KG
yurynC/KoixXQ3VFG55voMxvFHysNyJoT+uKWFUz/CqTKT+nrdhmqLjsW9336ahN2eJkDubztQZc
/LBqbOq3tYONtFbOJemcFUkViGWztD5QeM6Voe99ibbYDbtupPSM2Oo8TeOxI16VaIyr8G0zDeAv
tEM73/SQefyevRYj3tqedBs5zYvCqxmVnbJ4JG4EW3WZalAWbkyNmlhk6aKKpttWqMx37RIq6Azm
Co4MrRclv8gcRG1aGKIcuEdqh5c9lr0uipVBHKxr3UZ9sV3DGW1CnL7Mpbe64VRBQYbVFPpcrUF9
PpmiT1B0ikg/74jPG/X1udJvCMGNa5bOwD7/xA++/PrPF87Cn48HTX+9eH8U+NffTh/OEP/Hu7Z3
7r6Y8I9vumd5X54Fb//M+u551Te//IbmPRCbR0Tu05Hk3xn8huV9w2YfqPI97/nYB/9y3vg3DO8L
Hf6V1n3qnH+kdFBLCTiqB9wJwZE+8fFs8WdKx47CMIQqSwgKXfePzZMHSgf9X+DtVCIMvRU4fwRs
74HSUejRQyRBBJqUwOu4+CuUjoBW8htOJz8KlEAt4QQbiaBC/5rTZYUviqjmra7GclZLQ5pjVNE3
oGee2qZ9Vk9Ruq/yQg9i6RXu7ZzMrdtUZjgOXDlvTBNkcZGWh8iWKVAF28TjQLO4FeIcubTblGgQ
Gp21dbgt5mxOgJOohQ5IV22TqZUVWEUZ+K1HbSIckJgI3Ewj1leJ63sat3BDGOSvwqi0see8jnFf
qGlsioT2tVeycn1SVLyI27GtVG+XXIkVMlS2zpAeabibXZ6DQ0aFIsvYxzRUoShTSK/A04bgVeOB
rUx8E5i8TXIZXRkfjLuUlJ0aJyNiG+I5linN47pcIL4E43Mzv0yjIUZZliUjkS9RBs6K6yQsUwoE
oVHz3GKV87xWXJpDVNUVWDYMtmXZ9jGqgeuazFyZiZ+UdT4dkwzpxb+TcOrpwFJTqD6YdnO38INr
bb6bh+mtWC+6YExPJkESF8lBEYzyJOWWqqWs31brtBN5eVf10wsyLY1yy3DNKwuUjy00JoMK7Hwn
uHPAmyCTlv21TZsgllS+T0N3BtuwV5lb9jKSJi4x2qICeCjPMuBt81DEDUVvV3ZTkSJNUptvSUrr
g5MNRB5Ae6mPUSqY6kJTaTvLQlf5IWx80rSuVnLhtQKSaRTyw0VTmQ2RbNYhzal2badc0fP9LPje
TGaE5NE1uhRDHA61VavNkc5INqg55xdkqEo1LeNrwupUra08yeCYrF4FhMAsEybGbgW2LlwMfKzS
/TK9qzvyHr4bIHTY5S/7Cr8J07dDa2BPVTcF6QMlEeqTRohkSXGvqRIosAfZbzFt5g0bgj4eZaTb
ENhF0aMWNgV7JYPppQnked+UL4q2cnqZW6vs4LZ8JldVMMw6n3ioatQlmJVclZgY1fUdToaqOJHD
SJTN80FFeDmeu7GK+/m1qcW4r0d5Nnf5HXxRoYzXZ6NjZpOOFgPZE7PGoSGAKIlnT182UVmddGO7
qmLjy3M8vCvm7jb3LSRts9g4yrCyvBUKjqRG24WNp2X0FiOotkLbHRrkqA7mIIEEE6qMTlNS9l7N
Jes2axa+rlxWJ/XsO72Inm/CjkPF1bc7Mw66mad3QlTnWEwsDos6HntJtcV1pvI229LgVqbtelx4
t0JRh7p4yNpXNZ3txoYjU8BHgw3OXdy1M4rdaHBs5mBVIV7qHc+5Du0YKd83uV6tgVS3iruqDIDL
plW8yNYrIkscZ3Sd4oqHzWbJpNSrZO+oLJ+nRSM2DKFiW7V01GKp1eRFo8dJ5pot+XhAMsaEvIrq
utz3XiiIxDiZfFer2qKLfq7forxI6nUysJU40VW5wMbwwFOkyF9BpyFMmrq+roLq7ZSJQud8MCqf
+XXZ2Hgo8tfNUrvEDRQg59GzlE6Fyge7kWXQQpk51DE1oVVNDla+397zGsZ4bdqNr6pWh/MZ90Gm
yRIEUFvEK+2AABVbnosqHsfaqXoqjarb2ulhvI9mjQpb4KX1WkvYncC4xmXaR6a7ImkYadIsTRKK
SnU44PEyRLXupgoKvtJ38RSwlwHpj8sB63kMCm3SsFVCNPHksp1A5s1SG6pW4zpFrdimUNQDmm7R
KeYKOG5z3M/jyYyqQbmx5Mm4nPc8XU7K8WVp2LBpg57qULxbS1oo4yWFQre9NUOYdDWQN1S95Xmw
l2HZnog22ufjQrTxFdhplGwLLQGhoT2Q7SKTvxyitlAWSN9m6csquRhwsWo6S9gPZRhoN3o1QrGZ
DRADhqmAooz0Vi34oq2Cs7mQi24MlqoLzEti221WN7USppv1Wgevw6re1uCk2RSvAr8Z8QkJB6Yr
HnDYsDep4MWm7/dTzXdBz1rVU9QpbiekCifu5DqpCdPbIfCnph9b5bk/W4dDgGmn4HBxq0tUYRWM
Z01/z/tT1+kA95FazKxAoj2GThXednSO4pWZi5K0ZmuEBnd5I9iwJkEGXr1k1bnDEBcIzSxoEvhN
WY00FuOa1GKFMmvi5TZ04mLu3b5dRpYMpHaxRfm2mtnzpYkyqN2zQ9jOx5An30R1apUfbufUongS
b6tgHRMRym2Dm0bnxdDpPs0PHYF9U6azVOGcW11zg3RZAXcPn4tiAMI7Bb3yNXyraWDmPpxUcds1
l3iZrJoHTe5dGHivXkuwGIQD2LGzfSVYf5tR4bXkdoRcebOEXaHTdC3VsGCdpSlVg882wdSqXBRU
TcMMwRpyejVnQBd8RFUT0F3bTFCIAPuP5sVoNvjTEEpmtfTmNgRBom9Yl0CNON7v4VIXFQRHmr7J
VpMsNjuYprzAAKVq2vGkdvXL0RQyZuBcCmoqEE9SsgsqoNpB5TY4rCYw4HiA7JQnQNpTzSDGDtbs
agtZlrLBArFPM+XkZHVWr16JKd2IvD8RxDwPVnIneXHepED00+4067o3kWgChTDsxFL2l20AdoN6
gdLu2QQ8Abyg2sjcgFQVaCJkHU9rn+oqOmU0ahOoUVtV+ibUs7jqWLWqrBpbLav8nSHyGc+AMq3z
TGJjxv1YLolJG5UXNlVdVPXx1BStmuvuLYQDEKlMYhna+6Flek57EBu6/tJn7aKiIFc4a6AyARXF
G3Aawl/x1kbKIbZ1Oe5jsqw0zjszKdZ0evCX45SNm3wKU2XDee9wtehyAFWsAcmjp8F50PcQ/7vw
UAxQrWIZHZBJi2RhsGlqc2kXuerCn7Y1UAxJUtBg8qRK5zbmdExqBwGZM6jc+yp93oK6Ba4edSod
omMyzUmZBvtaOKzu7Ugn/1oGtoBMRJUX08XiCtWsRQx8GMVN350E6Xq58H6T9znWZqA3Duq5Vgyq
TItQyVSctsI4Je0VrkBf8dWsSEtPgsyNuq9lEXfjvHHUQ0CkwbaGmK57Vh5EVOcqLd1xlF5GkJY1
X8dmG7hejxkG0dAZkOhscCpXvOcp7NJ1eQPFYq/QgoM4urfEtOo5mtMTzsCyNvNeF0s1xQJzPRWu
VN0etBsGbKkjmpE11N7mKgpftFC6n9ap25Eln56twVUEkUqLLHslBrtvWrYC4RhsLGeh5epO5lHn
ZIBqeFxuWeZh//pLGeoa50AjaHpXEp8pCjFEtkLTYDOP6dsFwZqXJji4wDQ6GlkOtJfjWIbN83Qy
cVNc19YtypN1jO9pTcGKszqvtl3J46IhhVqAFq9hDyonzYE5TP17ibuEZQTcrUQ6aOZj2rN3QMGA
teb+kE1hlmAXgjXFnExYnszpC1YVVg1Reb2SYjMjvPN8eY0QdXFOwjMIkkSZDmSQtuI8rmj9wl3L
itwtebPupOF9nPeQcazdAnffFCl7zpvB6LRHaVw7sTNlvmph117xpdgVLDjpfcd2OXJvSOm1J3Wp
xgb8PnPFjcRNslT5Vdl4ooFIAYGuQNCZFwyB0L8ApeZt1ZhUB7LaQL2D44HwhK5NuV3J5GPL3qBx
wApEVoWacUpqzG/K+j5nNrGbMq9HH15H5fo8712mUrHeFm9RxQ3ouukWcYiNbQMCYU9Nr3I75HpB
/pTM6bH3vlKRt4cxzbhucSlU2pvYp6CgWzufENhAez9BWvSzYgw4f0W9aioIDYG7ERm6paDQJ3nR
TBubeshEcNuSDklo6AqaT3Umytps3FTvHHypDfoDeZWE7B0TDQIzOsWjYNiW0UB1Y1vIQq6ckhG4
LF5yUKbXqtq4aoAciUO1ZL6IZdXnmsRLaELNAmsSkEtOnOTTbljnSIkZzDREwdYM3h7n83HKR7LF
fjrO6CLBrHTeRkVzmPCLwlGaFGEqIJuMblvVvIwjsV7TxQG7boEvNvWkCxTG7SReE2C+1GTnU0AT
2yyjwuwinOl7a7vnQWBVheVhYdhCPQA+Sm1AVFdUzzygABIX/DVVdlLlOG0aMd2mQdQkzKanKSqL
ePJgvKHl+7QIqtiBnBa1q04Z9ANsXVLdzinsmv5kESlo0BTrUcglKbEBWRKKy9wUF4Wrno8VxALi
Chvznj8X0Xyet/ZlOclwE67TXjCnwOon8yojNWf9rMbS7yo7nhjZnGCbHRcRPS2a4IXnNXQGzBWG
96hUNymHqii3wcY26c6WrIj9AL5BjTmhI2OKwre4M6Y4s7ceuAQIeOtzQUhSeL4poETs2HQDhS/E
6dK9WOHrphtWpu+6ib+bxcwULvnLCSJi2bseyrYqnhhU3bMEPWBIs3JX4TzQfXFMWw+KcpjvpAC/
N1FdgAzMIF4i53W+DkO8ZH0M1SnerRSaDatpNxI+n2ooGzcFziww3WpDupEkeMFCd5ZC1iMnohn4
JvIOJX42em7G8z7rzrquobow0AGYWgFxxko9cSAigbAgDCIcg3pzEZYSEoHvVjXZbT1C4gnyptJL
vcK2qsNnES567YrsasBtltTTBEXFVMS5H/KYL+NbXMt32WsC/Sfg7bmJXdq+iQZgOJ5NF2FXj5p3
MpZ2GfczhmKinlak4euhVq8zOs5C0EfGldaqL+kAL4QdURfjBV6jCpopl6aCnEFAmoBcvWKmu+IN
bPhTZLJXEZl3wgzP/DLuqvGYELLNy+q0c60ewT3yS5xWTjkoyWsLePfx3EVbsLuG+HdJlmdSQIOi
iiMoMfycIJCCWQUa7Ux3p/uoFBnosGizrOneQ6esDcZkHcaLKYxTz57jeT1tc3Ga0eE9GxJhssuq
LKDZFrFMsdDs1ynfdO4gEAg6zDX7RpRjzJg/7TL5whbTRs557AnkVevyN2h271JcaOdKBB0PEAkC
qIXKAldaBPJdOwiyDdN9gednE0jIGCvwygThVqOsStq1P5Yzvupb6xWUAhcDmY+rjB+7gr2XwG2h
MZO083A8C3tRD+UhaKrDOI37EtIhAU64yv68W6Re0suGB2/agTwbKn8HLPCM8vo44+KcpaA9daV9
xdbs1Eynkox7TFKocPNtgIKLtjkmkAfh+7wnEOMW1TQUch9an1E+dapv05tIrrt5BWLXdMdlke1b
SPxxNfsNKPYRGo5Hay9b1B7TrB2hTZldW8dfh1F+4ZbwRQf8dy2mXRNBhRm5cVGLCJBiUCPbReUr
dFjq7LgCklB2x3m45Viu0McUW0uGTk0R0CMciFDd578OM6LyADFgHTZQHUo3LqqjTWosS2gIQd1D
I3CAn4BSF8dhOhU7N5eX9hRCfhcvfDmJpkuytqBAQAHOXX+QjL8sspBA5nFQGEDaUs6YVJUNbKPO
Bu+QCW4nDPmUNaAb9BDyVnY7eHKSufkkn+QmGMkYd4M9mWoctygjWuDsbRPhA03x1QzGdzWHehcP
kIWXTV7xDW77Oz6K/VrVx2MfbQp4a5un70Zp368IBByOR40CWDJtF6siouhlHZYFPDl9DlTtuOl7
aMkF4StWHqOF5MkcilPmA7AVMKg4ZenWNjIZA3NRlfzGLt1ZCE1PKNw2KROjGl30FoX1ng5yX63a
MvtyjobEViW0pQKSkLrfLvl6HopwN0UGgyoQxIV/ndEMqiI07QLRQO0zFrsgIqdlcLdWb0R+WRKW
jJi/ht7/lJgauk+ra6COYEKPxkAIQuI5bkCZHMlFLml62uI2KcTwambZycLO7dicZDlQfsOq8lDR
7bxaiL7CvlpTaP0RV3cAegxFtI1tKnQedk4TqLLQ0mwFaVUm6wtcBq9GH9Nx2y7NubBZqrwjeNeD
oGQi9F4ODGJxS193leSJbUHRhf/34v+wdyY9kuvYFf5FbGikxK2mmDIjh8qhMjdE1kRSpCZK1PTr
fcLutts2GrAB79yrBxReVkVKHO495zs30KNACLIcKky6fnfohv10RFdu1jrz7NKWYoO9IRnaqLjt
j85nthI76k/0iZWutyjXONhGn+ksRX3dDfQwYq3RNC7mwc057fb4tK/+KUBxkDGb5Ol+uwrC4Up6
Hw8Y/Vxu1Dsd4uOKkqDoxuW5b1zV+ZCLxm6bPzX/6ugkcgDzT2OovCwd4qyd0Z+MBtUYZB0z1XkC
PZKFXRmYoC3q+Uuv8ZpxpgccoLkKjatUNEMesAyKt8DvFK7B69iwa+vQfPL4DySUi9fA7pvG6ael
2GZiF5mIUE32HXU5WxtX4h5LCmfdWnAST0W3tbLi64Z/yYkfdB8hq6sOIhFeP6LO+Ghd1+Zt2//y
tf2sId0ecXOUzm44wXDEPxoyikK19Vcdjo+UogfQ4Us/xOhCPWjcDdvsaaiTd9Fuy72Hm26I0Q0p
ET+MnW0v6PWiPkAvH+daqiuFZ4ULXeWz65f7OO3SwtP4KKIJmqO0I5zqbr82q77GpklzYnooy5IX
sUi2fJlmm7VxrIvZ97cHf4jZcfTWXwqanNiHurIjbmIbTz/CBRrqrGJISWP/04wuPCgeFjA5zyOK
7cd+xuZ1xvsMrPrRNTM86xUicFCzX80QV4NfLF7a5tTizCAUTV0KnWgx3F5JhOq5cUtWB6hrx3r8
tXn+yzji5OKUnrs21YVHZ5EZPenMV1E+KWyQvUGDYWrcIfG48sxQPNTYOloahQOs5SKfunAodBuy
bODcL+u25LS+R4X2p55vLbTeaQGrU2WcL3tRN1uSq97WRWh4U0KvxjtCW6shUByGhioABgtKIGWL
voNosmio/6u3QXwMQlOydac5T1HkhvNrp2X0RLDA+324RJu4koT3t999zRLtkRzCat5SCEMEqsxh
CXFHDP18IBMc5WGCa5o2TSYnn1ZG0C8Rq8PM+FaZvv8KEuiJHv6tfQvnTKnot6O9QTctdhzmcBzX
LhizKdjLuFcv3d6aY+dAKkzzbLIgAK2yQWoYqSzCESvSGVdGWvwcaumVIZ0qNqCRHXmyF6oO0ayv
P6jW+EmhXdk6z+UqCnM26w7tOaQPWuMoHSLxkDbq4PV1UGF7YXFu0MhiO6a5JtuWo22O0Yxsv1gr
ElRv9GQC7qMRR1eoE32CtHyVMAAgeFiNzhNcUlsrU4i6aKX75VN6rwf5sAwoNGEDnyhu37vd9eex
XzQe4jQUJkSL0+32OkYzdhQkvtLR9G4I5V1aew+ao/Abrb42sTfkdZKBuwQWNGJTQ/o54AEF/h5l
wfGGW1QUDWFGJjyAlQheTYN5DIfl2vVzLqyGQYETHp0sgUMtvTuoKoVd+3c1uHMg62LzhHertdmx
95/4g6dS9wjXzGUGLxB2VP9CmzQsTB/DLdmjuy7WP4VL0+PCDq0yW0bZkxrGOQs99UE0qhflMsUb
lSeDzZc96c6xAjcxDUOuZuqKyfjzeaCePmoSigd/p89B7Su0Z2OXQUzyT2OinqYbCIUFk42ihWQp
PxVvrx1ZtrvOv+i0Ta+ihkTNsPWnDV4KhAULWiQtYjZDAQq6K6HxlLFuNmVwK1XTtC4UV/Qmu4Z5
MqGG8O1wcK5leaLQHlsB4Cl2cI5mWvDJfPOVhBO2becVWmkPVTWT6t6fmiFHDrfslK/vU9xe2tP0
smHvDQvaaDVA9U4g/uc7yuiYWO+mnT2OUt+NkQEupapUFLvP9cFr7ZLDtZPo9Ib1UJNd5sOMfeok
eYpD7NW5DUIUuKSamdV5PMNMlTr+ciObz80+gz/iXyKECg+1aD02nj3OgTfn3Nvg8q34SGHznZEt
I+EWFfP+jvS9zhthAyi2yTEiIYwCLOJsWM1D008BrqhgKNbga0cnd2sNfuuJrplHDKAH+BUeteh4
mHs00dxmZulcvg9QSNdd/0rl+tqr20mOIlAnO8tr3L+rjft8ZfZoa5Ti8dR/4EQhkAwEK6lic+Y7
mSVjD59XD35e66WaosTdz64p/RgmiVGFWM9Tvw5ZpKPv2ob9Yd99lu2JybpmA8MHLI51cB/UKH/p
UJHDhA7MNvXvIWj5mduTP2iCTZ6gyQNYk+1bD7BIkGvdWJHDXO0PSypfRdJDAJzDtHK9V25b9LzR
acZ13DC04UHF5a05q5MUpmH6qf0RzR3HUuo26WU80XfS430FSxKar713ZJjyKGrQkaJjz5pWXtQ+
5D2khDxup6wW3GTSh/0t5gi4i49HuaRlD61LzP13n+I2kCN03xBNpJu88Vzb6Wc7QTVpIHJCuBlf
FfegyfgCpEq02szNq19IFFpwjOFTznRoLgIORTOacmsnP4tTF2ehRCuANZsTHWEt9OhuBIT52D4h
LQulY/hgi5neLHEvqRRo6XlTKYfiSaqIFGF7c6uxe4/c8TNW3QRJsqW4XXXecpwGrocl4ZnxMFNU
XqwhJmOU+BU8aXgHHnpVbXhaBbP8Zgm4w86n914f/e6VBLaShEkGsvNcq/ZbKkZ6HIL0czZQZtN4
bsuei5IOdsr1RjVEpeRjRAG7pN3LbPhD7KMrWtLXoIZJGW2vLHIPW6ufE8lQ1lVNsMwlHkHpzZzB
isLBTzoCepPtVz4UDLShSH5sadzAgEGHTJR61ig4mwHyCawUnBfLI2Olsqj0JGnickv2KukCXM6J
+9mNyYmo7lWn6RtpIZTDAX7tp/nidn3xzfQ8N91909UVYyB6xvY+CEwpVPOzp/OfbrS/Nn/4gDyd
TXT/FkC1zwSBphXRfSgGSK6z8M29CCEN9nFUTH3H83pxohwCH40bugzUBFM2DDjNfVho0kTQDa3y
DqGp32rePmlPvK17f5SpvizgjWAELBTE1XM9DBpC8Brj0bPfCd5rsKEHDWFpRBy9WTN4h3m4Qlb9
5oLNOzYUNfi6kgC3M3DLbgj3cp7oAqPFwo7/v0LzGihTD34Ls7cjfZqrdZsuo0wz6snp+o8wvFrX
9C4x0YvX6eb4/5i86x16hxXLSbmQZL0lX3VC4dKG8iNAcZQ4ZqG0Y/dM8Aklasu0p31GbBQW84oK
NWxaoAjYmYVB/ZuvAF3KIBrfLSczen/Ie0oLACXW6Eqk7jvTKAJv3pQ/qfZx6yooSO0356nTMIa4
mT1uDqvvtRcm1z1rVtVk2BSwwXGT5ImL2YHyqYB3OltTURWIFyGmd+YH4lAvkS54Oj91ahcQi9YX
mDKQYWAgpK2uGulA6pguPlKj7pbBa49pS7dLMKwpVO3+MI+ieevEb0LX/eyUQZGxDwd/adHhLhEw
gn6Z0ULvkGCZLGfoA/mwRAH6WbPjuAHX6aVuOKabOa22KS1u7FMqgirhLilikuQyneLKkv4kVj4c
OUPJal343Ju+MmMy3S1RREGVS2ALALggp4MqoknCS6Hh7Nl1eOB142fDuO3X0HVrxgYeXKYdt2nt
/OYkqH8I6xUKwSruUrH8qhf4aWT3DrI7OB0kN0QoyOBpQ3WxEGe7Zlkva9e/eCPUqBjy29nwOmdU
gKDaDJQzM8L9lQSQjKwrs590GJJT377FfH1dOHsNXYTiCYe6L0L2LHofl3cAJnuhoBn55PKYRuTe
oXYw9YjGJKllIVAlHzVVV8jY82GVbZv7O3rnWsBL6q3sq3jn+WBQTDRBfQn8Rtw3mHpyjOCy3tVz
st+JGYQWpjwSOI96P88dbn8VrXe9oFFJuYMsNcIxT1pPZh5CBaXxlu+Ng/5Y1xP48flxvZWz/jja
Mgy318XCgODD9C0If1OrNZ6n7HI2ivo4cmeyNtkKE5E30L+wkS10xZVvH7oxvATR6qp6EW9UoEom
u/LuzICerMG1D732yLDajv47SdK3UdD6CLWXAAaAQu0CdZqFSQFC+ZAwoPps8J5JnQaVhUmMwp8e
ehnj5hlmYEZL/BiLtlIxIwcjdAQRpeB8DootcC6nzQO61hr/Gz444XGSewPk6SFGATvzNm/UtMCS
8i/J0DqoqebqUZ4N85SUu0dPk8MNB4salUW6QVAmgPWQoUgG744v7dfqj2W40dMKl2GLyHFLk/HY
pXchKkLAV+PX3t94Axl+CR838zCT0ge4vYI63W6VYU3q9yR+pyyBShXfrUKv5xDhADEPTVULVKDs
hp0E8egVcSJ/BBINZGvEwQOzGqGj7KGDh514TMm6l/6C/eqPT55NS5oAdegXYDRmLJg6RL50+bYE
Q2XiuT4LXM6y7UP4gbatUCG8jnWfTXugMupCB9UvZYWBi+91hB3gTh1nt55M8r3GyTAogWsEjxCr
puh2Txayls2JoYPaCdi/QMVNXs8W5nS6wUGW31kDHDiI4ErE05oWuk4gY030ILflwIG45VIRV9Bu
KxcLnSvqcqHVUkzE/0DV3+cLD/94Bki8SPQDwibQwbddnGoybGUM3QVSXOvXFY+oLugUHEDsbBVv
sUI9UMJy74GGzYLlq0cgf8WQ8PYdAka9wT7VtTsLfbdsW/yN6+1qt+WI1gtFTP0A8EYUtvMeQg8I
jh/GZw1Y+TxPurR8fIRNhGKxj2OYUtOBaFjpMduKbSU/DAwMoD/4AG672yLuoW5LhyLy2z9TGD/P
rQDIFQGEAzhRjJu4k4ZNlZv0IfCG9hQa0CsRjgdJ3/3YjG/Sg0aqO2wKb41QTgRnauNDEtUoRFuT
FjK9jtaoewOnt5i9/X6d4fE248SPgyoJ4wjy6FMYmSCXjlG814QcbJS8swSrAJNe7mlbE6QIZHzU
kzxrBcOYtimQlL5vDjh+Hj3RpdmO2m9PAaAYlBMNgsJnZv226CCjojwdBwBPVlVOEWAwsEbSub00
fXfGT+kO3bkfanTmG3mSYPlzOiPRxNhbc6tbXR2hk9TzF2OompyGNweKLwsa+Z5OMPI9y2D3kVEB
h5gHEGyVP/oPRCbzaQE5GOLUuwzQS4D891e31mg6cr5qc151/ZWaGrhCjUY37EIOj61+a5hWx2Ra
scxwBHhN5FUypVfOwDr4DeSWILK40al4QV2MdAbgdMACAAGGac8iKi9DIH95faLAEHYHFbyZhN/7
cpEZjC3knuzwvM3eg8GJWsGbPoeQpXLNyFgm3pk7GhSTx+Z891Jw87DdCiytX5OGkYsO/6vj+rtF
zqREsehgLEC1VGPiFwhRHGbCgrLegZAxuLDMBl25M1ziyKiAeOchYhnoq8FrXHsohQAaoOX2DPZa
A4Wg9cQTbZL60CK2UahJvfoDF+8qbZ+9AE5xIHM3L2vlTWF3YNT1EBjx2tGJl/GKoymVLb/sFK7n
GMoV1c3yoS3yQ9J4cY6Xb9AhxUuxIYuRzx12WaeJPkg2I5slct10+x0PcK6EoODQU15QqkxZMweu
YMucx6afLyPPMbpgKPptu58iPVcMjkW8cQ9VOQRuX9ADsi3luHnAbWATaDcVAcde633Y1B2XcRl1
FIaN5tjGO26KpY+vTeJM0YZ7nXuhgZWxNldkXPrCTB4k8vq7fwONRyBTNHbHfeb3BKx2Bgv2gTX9
mm8UcY2eg6rT9RoXftR9tYRveX2Au+D7XdnYFFYTjr+FkucomWegM+E3vYMYi1ZkM3o90yNpuosv
Ldw/nLS8pxeq5MfGh75Y+fJpdqVypwGZrjKHNq9yHAZPkbh6AtZGu7InRIMGCAcBaDUP6LYNBcg3
VldETIeev7WyGe4SBYUknM2Ddp2XKx/mGhQTpaPHfkp/dDq6h/sOMACB5YJaMLibBg5VN+QAa14f
tt2ALhsC6A9huQbdi4XGDoqphUSKtZQZ5wF52MSL2zgaY19EQGEcXCTfHjrmP0ZuhecgNnWJGlc/
C9o/9SHoYaE0Yk71lM0T6a+dNwVwFyBLKNF+xgkKCYU0V8YSaAekzXxxP0/1aeu377HvvkaI/Ugb
yjMktK9x2KJzZ9UL/ntqumH9aOUfNgBjMCb5CLt0z8IxxVJl44IS173soB59IA+RDg6Tt/ao2IMD
8irgk/HgQWdmydSTXAyQgnXoFRC8sPrwhmYAd9nqx4eWyipd91zK9mj3G9BkyZ8g1PDbUPAE5p4N
Bmt0t7j90s8t9oC0dEXir78mOmK1LuhEw/QPytcPnhoAdNC74xDdn9zhh6VnObLjFpJnA3YFBwHv
8qFeQPEs8KLsAHfGwEZq+Le2xfldk6AAf/GLzE0VCShcXo2ddWvr/T462WYow5WBHp75kEFTadAT
sGMXIC7QAZTuopCcN9V+l5GcM6Tqyli6V2J24Gp+bcBGIBtkGkufDJxIst58jmR62JMykVH9Ag+e
AaoW6IP3HqwDCAPqT1PRbGrHyY4qo5kcdpTEsxnTYD4sAQXm3JoL1/RROYjSQjSm4q65j9qJAbUl
r9QMlaMEB+E2F/sCDhTqRwCspc07FpiCrjgJ8Yh8C0wmDPoR8Qggg+mAI1zEw12XiD+p1ztEvbzv
hHhVGqGgXrvxF2mQ50yWLR/95HPvvkgf/0o81GFNC09n8fZjuAgov9I+NnT+7Gz8MGGqU44M6/MY
3d4vS6v6RohsQASsaesS8ubUmejomtdp9nCNI1g0CfAKeLJZXIOsHTf3U9hY3EKe+2GIfptV4ymD
3cYfZPKGN0c7xD82LKgwY9TzDdog3dX57XiKXf9HUX7ltN+Owb6iPtDuMVJdeEpdAvRA9G83xWdc
TNFInethPy4S3Cuf9TdMvurhvYWfHH/jwsLXJQ10tdYwPlg7blnr45bULTADFqkySlY8MhqfNPoI
/KooctI1feGINHq7vBdue1k6EPl+r1BPhsnRoAPyohNWbg80bjd5T+3X1sHz2dfpFPrg9WE3zsfG
F59kQRoCDACMrvAH1+vnDEag7novj3V4qQf7i3fjmDk8Otg//qU2/itgg+SQ9uZVkrUrY7KewQCo
agzhfhOObFtqtnMU7++Tr0U1+97RWi++put2ooaguRPqOY3dGwOXVWjCkNKbVX/QozvYBaSi3Yiu
tIaLqomiuWPbwwRvLiQ0BMUIiVqvBBwEdvsg6VNgOu+QaDYcbTAkGZcB+PoI5GIvm7XosKG7EVAh
GFPvKDZYegyBVW+sPzCI8tojRplFDf0RTT5aj179jtI2m0MVH8YGxVe6DOgh9hflp/IejCi0xj66
n5Pj4pOXpoNVzb1nslhZhq6uRI0CphcI1YxoW1eIbLAIL3bsB5i8iGvO3kEE/WkCBbrNQM63Huj2
tB15c1279mWd0p99QNmZYrF0+PO4EfERduOt3fYu0whROQg/F+SZCufYO/H2ukIeCJcZfKdYkSve
AJD0cD+gOh9gkmxfSTQ/Nuv6ySAVgeEBDxrHazHG9E4Q4NSySb6CbT5HJAnO3prW2UDYelSL96OP
OlSRGxOV3OJDRFh9N/HPQMZ7xdn+rjYFqU4PeeeL7YTYXLGT+x0h1YVj46ahRLe37GfZ117VksTk
GjZQxe3w2MXJ8z9DeP/4Wz7+PlKHrx9IGIJw/ziJ9/dfC/Fvwb2//czvfxuvkPwlxBAFzErAVELK
whBZuH/P4oWJjy8HgceN2h7D1P5+vAK+NoRiLG6AQcYBMlj/kcWjf8FnSjyPxrdgHcKW/5ssXpTe
ona3wQZd+7fxCvBjMIEPU60xyQEzG/5zFM/rhXQr4qP5tgVbGQTJq0vrg1rEuUOHUTbbGpRsYt+n
4NKELYI5fffRrCnaClfZyd+xY7pLtwr/FHVRUDVj4zKqKDBP4meYB3wGF4VTGbGXrMZBu6bh75am
r7YBUxeGjhQryQcx+o/t2j4w59mqmz/HoT4rmKS4c45mDL7NOFjyOIES2a6dyO0t0mFv+aups2dp
4jskaj+dnGbkwBJE0znuRSdThWSU+mE1kPKluxftAluQ6iolj9r2aSk5YrZz0OXenoBD7/HrDhwS
xeIFD83+oCT6dY2g5W3Ugjm6mD6zbuozINZbEQqcPlwThIPh+yKT9Ni0AOY8q4JTDLq2kMl4Wnvx
jdN9vouG0L+0yUPbgfj3IRYclIq/Y4IKxLMO94zq9w7pNZiDepbIoK2IfzCwjLhGyniI2jJqkmeQ
/I97YzV+qfUrBH10XMDeuW2/j/sUPzR/lxLa4wp5IAs4qApMMRCADts1tdcpmmFyCnFoQF6kN/FA
SCph5EefExqiydm+2CVEVg1syLI71ka/553wjKv1cwnqb/vY7AXx2e/J1e91Q+OskyucrZjjNEZo
C+w0uFqQG5uPQw5QDI5QtDi7qemDA0eQrWNtDg7gwMEOZIUtKZEUu3W5m0NvZgc0HX1I8S6gs9Qd
1JoQzsVWb7AVUsjMa4DKLtHnVaawpfqxAgj3to0QhuKVqMcZznwL5K4FuZEPSHmWWnUV+lUf6odk
VRA+QuSqD0MsB9jt9recAC+YxbtTov9ooP9m6Ziem21EpgdICOfbcHJ78Dsw18Z0MovNPVlQGqgI
f/cSiXdj53cUKmiwZVLggm7vRr6eu2g8ILaA/lyh5m0idA20aX9564gKlwn4osEOP3hsjsHYZtxL
UCvI5dFfRvG1uscNCnhBI4iMQLoBw6mxRj49wPsE5RFzVcrZrzxBKDAT5AmFrk/BFBT9jWNC0QXV
aMEeXJJvdMZlFmHE2ZHIG6AJn2hcMPkiada3OeBIUSx1cM8wVGCd+t8qnr51kEEhCcEIJGjXK957
AHVRBI6Y9O5xUiXpVlJ/h/SNSjdAAcrLXY3+EWv/WcyCFk3U9KA1jb0Es/rdbIdgHVQxxyYqkWv4
JrKac5qrrV6x8eFoO5aLJYOKM17AQ8091HHaPKp9Eidj9neG+aGA/aLPDaVpapnFoYTKqkl86Fi9
jEo+GPBo3c2vG046CUpBIoTFQqB/UQhlxBuXU7uDd5Wc3GpNN1UBmRnkk8Ud2iT+3UcQxztUc89D
bxFuNVTkfYjQ/3IjmOUGWal1t65wsZ8+Wthn4wWA72UDgQC/jRTvsmPsgNydXwJiX7Keme+LZm9D
OIO622gVkeAhUHiRI8bfoKZHpNJGgEOdQ8qTEHVIW/tjGbl3pBtQoWa0P3yj/ILgdYJAn0C4++cA
easrAsOFr4IdoGQIySN+b9sImSr0JbAWdulH2VBjOASn7QXjCn5inopXdYq/wV+/zMAmEVSeLqn1
XjZbk0rMsKEju10jFsKV91t7Z/fw7p8N+z8b9v+jhr1TzR9xY+eWdXC4sDExCbo6L0i9PIXUuors
rnRKvqueoo4Ab/XPkvV/UrJiOhgCsCjy/nHF+rfvfPmPOvfff+ivJSsmgt0mazMKC/av8y3/WrKm
f8H32MWMeVGEuvhfp/7+bXxEgvERmEyGjHiM70n5LyUrQFgG1cpj/zoNOvrflKxx8N+nRyRBghmC
Pr7cyI+A2/znklWvUe8BI5/yxtTsaKh8S5bOwzAIupQNhvcckiaIkCxmBeEAdUOfvdEWOc90UEmx
GDStmh+dL4G83PQBo5Jzjahj7GGow4yv98u8SWoosekzVLouo2McHrQEDwGsfM+3yJ7aVn4BpxG5
6ORnI/btSsYEMgty1QEZIPsHqfluTpbJtiBevN6tGABQp+bLq3/6hkKww7CIakh3crbd8pQibqJx
d0DUeFY7MsI45wl8pxDKtbBOF+m+n0MFVm2K7nyyJSe9IsCDSUom9AG4NeIADAvAbAo9dOziB2kE
UFJ/glMSsbqEZH3PDbRoMjAFeSXyCx8qTgb/HvPTEkxLoOPNQSeYx2B78814SAdxm57gUn9gDvsn
SeMfAA8tJh8hN7P93kO5Y0ZF7YCYWnqv/O2L+hdTe0G51aS9hHyOCgie34f6FpKdTVs0EH63WG95
i1i7hdlwIxLBLQN7HOaz79/y1DModz6j969RSUvXPfdWXwjCV0e/mQDDtB0KuAjZ3HYIwQfN/kkN
7BHs1NtAV2BddVrqdc0CV+fjpvyjZeT7xJMAXQGaEUy5RtYoDnHzMWCNUerOyLKOpTIAX9fOx0SH
W2vOFT5KPI6nvZevbFrup5UdzObT1yBpo0zaNH50qbzEveA5ILKPCMHEo+g8DF5rMSQIEjvSsFNd
NqHUr77uqlo1xwQKw4n0LYhTKNF7ApeHLuaMeO23bgm/ee1CjtFwixiQGOg5M3ddN2qoKsEF+dzk
m4UBlnVRchYTB9YMDjGJMK9ojmDRYEGUNSDjuQGbvoyQ2PRA9iMGJ5z227wy/za5zMGeLYPUInS7
zU88Cj/T25yz6DbxLLzNPmMYgrbdpqFNFksdwDIK4dustK0Lfs1SPvXgkMvURM/IzGKQElhmyTlH
TGrf8w7D19x0i/je5rGRgV+RQQS+gcCqvc1swzN7crcpbg3Gua0Y67ZjvJuyIJwTDHzjcEE6k4gK
E9PKGiPhtELMFzmZPzsS6/w2NW7DP4pEtYYD7eWge4dintlDDdD4DCgYU4+C82L28DCXGHvQ3SbT
9RhRZ2FRA9WVTYVf5D2IvHNySOYRGFwcXYiHKXfICGfBbe4duU0eAYv1sGEkHuhEWArplp5uXGB4
m5sX3WagNDHa0I10sL8g1U7egtFdmLdnb5P3BIJWpXqCC8Bzseuj8JEeE7dZfRjaFyAKmzmM8Utv
8/xib7sa+IxgLR5vn/6I5XkbR4WGjZF5wQCCBV4iJgSOGBVoQph9kxLHtr9OgPkg2/vvw2264MJB
isohOCkMHhSkftwwiHCLbxMJY4x0w8S9raBN+HvyMLcQcxyQxcV0N+QLblMNMd6Qj9EnJivQEl+M
CgPVjdeZIjEdaSeAQxvI6zD5J4DJUMUTVMeYoehF7GWDJVIMt/mKvv8B4XY7dNNqCzXcBwCuC3ub
yUiSBbgcsGLQ/2jHY4emCHJ41H9sHbuOLNzP3exnCJM017YNkVjFhgBOjjiy+VibcUSjCKgmrcmY
h63BFLkWwI+HkXVrPHiXeR7Q6hhz3UFlVzgKH41tf0nro9juzmTrHvUym1z0NrzWg+cQ0lyTMmr3
+yXUaz6sCskK4f9hMdkKBPHXnDGs4jgCNtPZ+WHnEPSDuvmaGv+A6WZLsW432MVCHAB06x3NFP4w
/8LemeXG0aTdeUPORuQQOdzWPLBIFklxuklIFJVD5Dxn7sLL8DoM78tPqIdPX8Pt/+8LGzYgNNDq
hiSKRRYz3jjvOc9plxuV287aNJrHpfmcrWAdRp179EqIIQ3ZF3Bi1RZPebkfy/wjXuYJFgSJkMqU
lypG5G959j2Xg/OWjY/R4KY7W2ubZKrXjZ0d/SZno8INKooCNhu88ceyuM+hVWxcDi6el27AdcDd
lJLLheX77D8m3rhp12eP8ZI9RRQuISz210UlAAF5ZmHhwxXbzEe8LauoXqzLMA6fxpi9jFVc32F5
x4buqtcW+F4y862fMzVtxulFjpL4RYvx0ObYVBUb9YREAXJxMmjb/B0xWGBjc40oNDeXyrY6XA71
zpGv0YRc75v1UxI7h8iYnpu52AaW4ZxNSZCD79qL2RzmaGzOiD8LBlDcDDJ5ShLYhh0WryR1nnrx
zTVssSUdHG3F+CGUxU9+WD3jFuGiUxWvBjQ9GaP6RxKASv48LuH4tzdjP3+1++kCSOckMyhGacZD
gvTYwj4kaAGT9P0tzoNt1g+3gWEcZVmwC0/nYeuSoVMlgf2sxbbqVJ9LjmhrYIxZR24icaDPD11P
Hq2x5d7XiDhHm5rrnLx7xac+NAy2uQSiQ1LwTAqTZ4yPEccNkHx9k9OXPW6zXxqQIaFGoohOfRGh
iDail9t6Yo/e1goJwxTt/Tw9Cxf1AMG63PsGHM22fC6mrECzYS1c219EuTxUfl7vElVpaIRiF5TM
Zzla8zprU2vLd8Rumwu3de/3vP3X+fg/oPH+pON6Aarpvx64/1ox+8e4/cff+eu8rTsbdPEZvHlL
0L4VML7/Y97WkrEQHBBmYNk+bN6/z9uM4p7WgNFtpfPPEnFA0xfjuc0A/3MU/zuL7k/APQjEf/v/
vxJ4ScIyT/9JIpamhRrN5O+5aMQ2OvWvtDZL5GZTVdG0RiSUO9nJQ2FisTPrHGxN+s3ICW1VgX31
9fPTMZrh1qrmZ8cgQxGCmXpkpt7LpH1Zxnbt1sFbrmrvhvmbs7hsHlUgCCj78W7JPYC4i8QF5i5H
I47cw8CQvhm8ahsWtbGCOrtsJw/GljEX62BG26smQBRsR6+jxe7Yh8QwKxKZcTscuJH0KzLQ0x31
NOdRedXelIzzJbZuoDFEppcmxIImh3vDDomOTAFp4mgpj4maD8GE1hfkIRyn0XjOis7ZNy4msB6l
FWxXGsfnUBjIr3FXsZljRNGZ3bpdiu08cFbMoEBWE5vdRrKEVaEYTh3mo21aKQ7ManjNZvgKUzcR
V8kxdIDYaXdosyvvZYn9ETUeFGwegWVz7Czfs8UedsX4jBkwu2MWie+XbHgyGtyAgbZ/4ky4mZjL
eEK0typmYZRWG2do87dwHPZtYLzBLP6KjhuwLw4ui5WfBwC1d65PbDdN0mnVjEu/9tqqvZq5wk4n
6wenBlxqxHD0hOQR7Mh93qonPmoJaYlBQnjZxsyIFmBqR50vnXPslh5mcm/Haw0Z1dP22QjDb3OZ
dDuisvUdhsfvaa65qK1LQk7OBwJR59BUXy0/vSZlRtpxLosT2LWg9O0VG+yZfH66EDwmE6sKjZ1s
UwNEhtxXgKCPZpw1CLqXJMSR5DJI7WbTTDdkH7wzOPpvScR077qhgk9LLIVJxIbZIbJTWcLnYrjs
r+zxuKARUQYQCACHPxnW9lZglQ8De7iX38zJ4TAvoHd6oOACM+Ot5Hl7okeYywruSuDQ10bK4GAQ
8yurfr4qNzzVfh5ukEwJsTrJ65SpxyhOcCFrsb9OeAQn0XDxwiI8mEZERt5s+w2ekV1HfvcG69B5
IS1ZWKQepTW2+3pJX+tGFGsnNnxmp/pQCBR4bi532dK0+/bccg56Q3BBgwR5gA8tMnxsdGForTpg
RlZWvBEpibb9jBwbJXdWXJ0dZ76MhSRmYVXfi/pl7Dv4oVUqj/RwRus5YWrHRwvet8AM445wbw9Y
644iYOXP+LtesvirmYsnDyuBHHPIeobd71lv4YXNnsrK+VbDYCTnZh86WYdXjzwDhCSSWV7M/bd3
7odexbvBwNxXL5F5K7wGFnFofFuyUAHmjTBCucWeqDizUcMOyVjwoxIweVqMWW/0kwcDp89pccmM
1UN0ZGsfMFe0j7OXdGsyvfOmzsjVSWI3nvJPTZ/jumqPVdgaF6P0AERDaiiS5Usdpy57/X02LBlB
YSg7QjUn3485TTsF/FoWb2FaHOKa0EZdeZhSDR/N+2iNwGV7bKYrqxW7NDaGIzChErYJWwZ3hDbh
kYySWcHdzmzFYwEOwb8ufhU9kc0IQWDAlHCey5/rjqyrtpFldLvWyFzswOQt2vrDaaHD5In3ZM7B
tMN1EI6XlPh5x9NnPdcgWOY2QYT3HxX7m8iN2X0v6tYqpoe+4m0bY6dcNctdRNrRyNkilXgz8lg+
hUHl3/ZxdGzLtH8ZMdf+jr+w4/g/FX+JQnn1JkFQJuX89NWl8Fxsrj5RGWvkWxktz0VpGWtP8IQo
IvsoIEiU3UVMxHpjDd0mmODBp4p4ipLiNJZo3bPvJZvNQ6pkLZhofPc8tPLi4q0JRZkcLNn77Or0
fVK8VdC/85DhMIUHXkbBOz7LGxZTNwl+HhtsuKkB4o4miWukuDunD5aGjNcaN+5o8HhpgCCPrOjW
11ByAZ18aeDtx4SjnfyQWgOG/fyzJqmwGzTYPNaI80DDzkfb2U4B2f9gmnfR7GcXkkFf1JJuLYPF
xIw4cQwN7OtzvrbSd9/wBLsPec3saENKitS21jd6rXQkSB6506JqROawcpFDHK2LGG14WyCUcLpg
htTaiY+IUmg1xfCzG/Btzc7WSsuiNZcC8YUSrUdXqzEIKcEadOYJD+DW1YoN2tohxlifAzn/MnVs
iSciqFYqAIoXKD621n5mLQJpNajjihVpfcjUSpHSmlGLeOQjIs2ISTjY22Os9aVZK00jklM922hP
WoWykaNsrUtNHmHOSpK5Q0vFFaT1qxohC9KGeTCRthQJObWwv05K8ep46XNde3ocMI85slgyopS5
RZzupxCbZGM106FzkjOX5/KBlnrizEt/8AzlXwSiGya/gX8XHY5npqN1ubxbT1qnyxDseKwWMLXQ
8ErEPEurepPW95RW+qQJ0GP+mmgFMNNaIKQKEF/Ig+Q+yUw0+xDZ0EyFgIfpv6U9s85cfV2c4KWo
RwMfKSZLw2nuomjEwpKjeZj30NQew87jq14BHVdEI+7QJzFj4cwsUTfrsP5s7aPRC3XvRtI+zH0P
M212zAu7Uz6e4VyKLsPr3xBPlD1vo77xEHpbAIgKE4I5oCIVhScurqyDlVWBeWoa49x4nrE28T4w
J3B1r3BbQSCaimtju+cCrMaaISvcLNCBy2UxGKOy5zboySq5yChl/BLNfXaYZ03XFd88xSlR2BWP
2oB3fel085bg8atJoAmThbBuurJdZX7pHh1te3S5E1toJk1egQN05sPCjHypwqk8Fq4pN5lRPGUZ
GIPatjfkzWFEgqhYqwXOe5OzaIaAR8DQyTaBX9yQjvWuZRBOW8hTOAikLPfIqc9JhM4nZHU/ajRi
SW3EJouzO9fAHUySQcPOEvUwGVkLKQyUJdbixGq9uxoN7RQvyz2cRWNT8UTZxDJ2sGA1xrqH/AVH
RhpbAGG4b0tx7cE6b6qcbAZAUK6wUZXe8ZQKihnja1ne2s00XGu3PWbj0fXyNoVg8eabbbKGgpKd
p55AaWCE8VHgdVpDzLu1HcYyOanqEnUjZ/rGmVWz+S+ux1g/q3ZcK7tytz7m/O3I4vaObD9sCenA
EDbiF7dsPxLMHKXsX11VN2Rd3EsUth6jpfeu0MZACs0ZJlfkHkxtON4+/IXUhpFi+56BYJyMPpOP
ZrOgbYWNs6llSnQGHhI9BeRYlqi+rScn3Tlj1kAsa15m8ismP395lH4fCv9i9OYGP3WFQID6WVgU
emCvTJ7rbrydsXGEcWVv6wzrdpBrVlkBIqbyB7kOTYH8F58bEX91inyfBOvWYhesocpFdPVHu1hj
+Qa+LpfTvDiY0J33vkPJxzPDz0uMMUPGIgLnQoC5R2NEJNq2Rg0+MwwOML8c9sfFl7Cbnlx3ufey
5bkVp+VISOUreW4sjgoxpyqeNIMtAWrStBZnwnQHGRrTRB/xszD5134UG1v477H9famwwGVzAy4k
zm/5pmCC74OO7UNNXqlUy2a2E8hvYjOrgOcOlk/cKeCy4q/S/cIbBEeQAWGpc7HwhR4eVhATrII2
tpzeGxyhhySp5k1gEVjp+ucs7o/GwISDf7Rbi9HugHvz8sSmo+8hjdR96eHfQ7P/hlFrbRPG5dpG
WH8m70c+LeO/Bv+EBH82+bAhRSosHmhOydVJtSUasYB3UvZHWUgf9kt+awbuTReLlh8hDH8C03Pj
uB9zS+gDg2y5bnD3bKismQ9mmM7cqh6CIPkOZbSFX2ZefVV9HTr5pHBfEGsBVIpFh6uOcniZch+a
3XKKXHF1kt1AUnI/qfZal0G5ER6c9Ki/KlJEB7vhXpnlMNQSC5Ra339CHzmZbvgqhxkoLeksNHUu
5Bn3rcyfP+VPVNdYhFvDoFkEeFrXQ9eAa2EJAc11kNtpIea9GMa8m0BErfvpPEbN1SmwvMSkrpO+
sLkhQY9sG8zOGcl/Qp9BsR+DTyKGfm6Q342HeGskOLQh6K4t1UUHkczbygtxfQz5Nm2KxzG3Ibj0
/cXEEq8I+p3doHFPI+i5VVIEztHRJo7etM19YT7FaAa/1ap/R63635ZHPX+2S9X89/+W/7mO4Ker
kb/4jxWx5WJYQkQRwvf8gB3s3yQrjx43m1UvzkYhMTjyO3+XrHSrYsB/XJ9DEa3yl9IoSp092poR
rSTFi7o189+QrCjq/mfJigZAaTl039g0BcE6/rNkVedTWHZwyGGT5cvaJiFilmCqI6SCeuQQgg++
6qwKWo8926s0xRMfFOmqCJ67If3hQR3jqlmFJBN+1hPcxCa4vLmfG667X0d2nCu3Qy9pEv8qE7WL
Qfjw8HuoMe2tKjF9NpKAyVIwrFXhjeKxEfRTz5lmEu837noHOmk/9l8zN/86WR5IGJOVb9yGP3rj
RZGRXSmwl3CHGF598yyLu8Xy9uGcXckyXxrh3cdVjhh0M6en3OOSGAJJXOvPwLeeBn4pgpjfG5zd
VJU3MVm19bBxCM2tGQUysmPdh8jd9yrML1336vUMglHX5+sg8r+Nps2axCKNEf5gFwCLsHePMzSH
ny8Bs7/D6yhuHC6VmyHkVU3WszAxFKb8Ux0g6Z1bJ/jn8MyZGIvALElUEBiOwPHzNViyVRtgqmLz
xAlK2mmAa4956U4WVrNKZgJGST58T32D3qkOdb4hxTER0/Pta+aMdxOxtwLa1maoozeIUGqjEh9o
m3F19QfwjOGzUHxfkanwoeKLhk1yxEa7E02I852bc4v1btwtim9t54TY91pGerLHj43H1UVjFt0v
U5t9t0T/kPUXZvNwqU554L3pr5tjF4/C88GizDAdSNFOo1hhnWOhXJo7jwUpK1j5rfOe4wi7fDUA
iTSp9gHOvEpcOPAjL75ZmEvLevmQdZKvIVZeYMoMAjS3xa1k7ZUVSYOJIgwvfSe5e1Zd+i2fQSAZ
7fTiJ/mdjYWNojbeusr/CmnnCdt4umLMFiC6G0QDNBLw792nz/1kPGNpR2Pwo4rZwbpLs+7Og9+2
rSzrW1gu59q1QPXIAok1G76FbXqm4OLr7GlexaQBmcM2wAaAkd95a8ggk7gYwPUyz3sD5NGmDPim
Uo2wuDPnDtn+CQQSiZmp2zotdT+uHY6HKIusvWbhGr2LxUBvqmy9s3I88qNm55HOIiDpDqmGpooZ
TlV1L2g7Y1Gup4QCPisLsZbFmMeCLOVCBv1JpLtYPVas0Egw1M+13qpx8bvUes+W6I3bGJQfbhaS
cTfrrTFLuhRqMKZkxdzjwsqu8D4r1fNjRmoyZ6WXs9qz9I5vQS/SrQ4I3SVZPknxjs1KUOjdYMWS
MKvA1lZk/9dxLaf1hGdxU7JUbPR2cdJ7xmiYLnnWeFuld5Cx3kZmP/eSS3nf85ZKWFjmLC5nFphC
bzKtJr31YqO6duBgGEaSd0/vPUnQgg3Wu9BBb0VnvR+VKn3rRslCnitryQp11LvUSJHgtyJxAlZz
G7NuxWcJe6Ddh3oPG7KQjXxuGWi2yYFbzlMZjlhWhXtydHOPqTt8TEfLh+1WUO4TzQN7UCzoq5pk
TBIwqlhUAQndCQRrL0XIrtg+6cag3tIDHoHsinHYTVnsRcGMkOZdQ903xGqBC3sBd0TRgzdM7V4t
mIVnyD4aqmjuWt1dNOoWox5aWEibBcV+ExfdmjuDuyCyd55zqL3RJAzzMemVvDSza2gXPxSri1NY
Jl+SqZ6JrFSngbXkBsf9Q5hlaxCv2W4xY2+fLPHWXRIsPwakHIxPX3jfc32Srxm6i5OWJRahnLhR
oDGWlthnttphdjp3EKbTML5zUO1Exagm3McBoGxQgNK13Xsr4E4fpUoQDgR6ZpgY3r322npAYYrp
COvlXJWpRb7WBzugIMSypM9H+7OHmlCOZ7/D5Zx3TQJIi6BkmH2osHu1Ix/mNfioHvfsOERvbqjB
zqTc1zGhSYDNYkUSeCss5nPX6x+pevtEK99lsXvqWOfHHkg6HML5wpeVUxxkRktKJZ+iPbINeT9B
DQxdFmcp2UkG3KX2bDBrYXU0xvGnZ68p91jzCTguLjE3/KgFqNkd7+bHiXON6DGEXUk0l4SzSQ+P
d1/603erHOdtPYq9mw2P5rQtZfNVJNmRu8mDNY7YaZ3DVNvlwTtllgeRu67zbWYnZ1eq4aCi/TAT
C/OWcGc687depmIr/JQeIJ3IdQi2x4KFalQDPUuXRZ5maXETttjE1135RGNFTZTdAWBhIXkXJoFZ
vXjnK867lSMniVGQcSFK6CbaqsJ7ugXjqLL6WFtNvlO8ObY+cddbekBwVRuT2vVtEZDK18sawQah
DZ0znZhnbvrlevCajyahWiYJ4m7vh0LcILadgYpmuy7wrW3S4wJr4Pb73GVOxWKAWUj9tWeV3+0F
FzWy/EVCj9uNi4HO1XIpnyd+iNgUr+2ArGMUEo60SYucUH6tTSxyfqOMgRnXLRog0PpcIkQYpk8r
i6BXwMD5wD0SWIbbmjzVzOQxzaLTNFjpXZdWR2Ny3/OheeKM3FnBPvc0z76W66Z0r+EILMULxm3f
wWZlbaBHJrJ1RFjQ9FAM+lAs18rCcDwVP3ivcxn0pm4dI6av0yK4TNrCPvb3QlvajWi8D7TJ3cTt
bmnb+6gN8DitSOPiiZd44zNtkvcS7PJ92IAhxkHf4KQ34qK8IZjJ7hqKmcJtP3bhMw+1aBtqIz4/
jJk25psY9Fv5CS2wPpatf8i0hV+AUbQkl+B6yomr5OKG5z3bnuaz0gGAWEcBTOIUOhqAcxs2Y17t
Kh0byHWAICdJ0JMooDQxuZ90yKAjbYAssRt1/AA3K1dD7pINyYRJa/YWWYVEhxaUttx3vlzbETSt
SUcbsp9Rfh13qHXwobOIQIw6DEGRz8gllIBEp6MSvw2w/0kDrDRN9uT/eh+/n//Hf22MS9kidz6W
VVMWv151MMP+9QP8I78V0AzlkIySUBcJHfzjpuP+xbE8KX19p7FYHv1y02E5bwa245uUw4M8++Wi
QxwsQHDzAGmDt+F3/52Lji3++Z5jYbgNEAxdkype6evf//ijHHegyWPyhrGB70hCo2SxWgKJCIzD
CMSRxbAp8v3EEVJR2TWY4daGvlxQQuYCwgyHK0wJdnY6+kCakB8QVTq7Ycl37PF24PCOjgvvcbIP
icvRCK85T9CFSYyW4eGXb8D/wmTA3fCfX4mDZYGvpUlnO7+a1p9fSR9JC5kK2iPGVK082k8d5tgq
aJ65sBgd3VXKGNHKuxnBjnMHkfR2CA7cQc/VQkLKc7aipSqlnaqHwvLdA3OzBeg6S1g2ahTF8go7
4HvHym2LPQ3ZpoO/EkwIgSr+gbCxMZBjSBAj8YiPsccJptvelHnHyPZRRESvC3mskoFdCoF+Wx5F
zQAIBeUJ5gtb5RqdI1xJauDOwtJPLB7RmzoUV/TS4DgDyDFCejgty/loG3yNfSX6Te16ug8LS8Ro
7lmBIyXONOKVCvRwgL/BbCCu6DOs4DAzUk41V59vFQddqk+8SZ99cFwk6HANAWX1j1Rv70Nlc9PR
p2anz0/Zmt8MEJAptzzcQvt6wiAR1+qcqDHfxhYZLnJp3NkOti8PPZ8BxaEP7Zgfx6b/Ku2t5Civ
ONL7mpBgwSG/cNh7+tSno5W2Y2qTMZBGF17TY65nhJ5hAUMf7JCG+WHSk4StZwqc2x2FANDumDYw
Y6X4tO1zwaLqHOuZBL74PtNTyqLnlUxPLjxfjyYLsZiSZsVoQ3fgrh7kp2TkIWXFrgGzbTqXGAwZ
iyw9H+F+AL8QJm8do5MJZo9lT8ANcHwlcv7hIlqFgCU2np67RnnuhTiGpftp6rkMHNhWReGl1BNb
zegWMMK10Qw7o75KPdvFDHnjQMmEqec+XDv3vHPXS9jflK7/2OoJkbSYYmCsaE3LZvs8gY2cGCj7
YZlXnp4x6dQteekQ8YX3Ok/jrUhpKuhc+EQtPPGaqiAy2x4FnSVlPIyxFuNsr+faigHXzdmeWaP6
0pqpecLa+8NhGB71VFzPH5WeklvGZann5lRP0GEIvFD72LGXGO2xo090kRSLdoYodlX6DuVoMzbQ
XQC8pllxDw/Uve3FcBCduU8Ym+wJ40XdGoistJgaus9U6GbTtIdralJ2ii0cbzwg35Ea1Loc6UP1
E2wh/RqP7YNb++BPQt4zSj7DrspXyqG0ymxeK21V78w42VnLez5iKhgoI4lmda+46VWHTre0BhSz
6NZWujhe2XRohFj0AugIxlVsHqtRt/wNPabfCP270UWwuhGWxWe1sWbfPlmovcJ+M+mOpZSqPLhe
82jGtbthBvxNuPu/RLirqJuj+no7OVhKHJzRXWu9p3N4R0btsS4+ukHd1Fb6/Bt59/8X8g7bHk95
JJq53Jdtekn69SCnZyB47KBwtSUsn3xcuWlXgGlogPGxXIeATlso7jWDvh16+RyINxV5y/nUcodv
X728PowtiRUOZRM/ENmGbZiU4N3oYW0HeupmwhfmNubG6rtwSKHWuwF1DX10liROaY7bJsl3Fr37
cHTgFHJ8Gm9edBNO7Sarz0n35GDaGxOUqwVL1UDyOGVn1wDVUtYO8Ol2WL4b048BWnHD9XgIuTSf
2kGROWd/RH/fgJqahYcGH7ALcTcmYyHwIKT5QY9R2IbXkKqB6gN67OZLvkQPTdgdhuGZrvOtwtEU
w0Ozy43sH+z+B3vSLi+2AwvPuQ5e+xK845xR5PJRtPmWhzWc5mJv9lD+Yafrz0qPem3MrpB2RJc/
zhO6hkxBEYNZeKeWCinbtd6bTBxqgwDoL5jBnrtWwo6oFzQWOfXRgntpcf/NcTI2dzTjEr51wetV
W2A6574KjzlfRwfTN4vE/TTlW3ot11gydy28wLT9EVkFvhWqkyR0N1ZYgsWlzTlc2D6iZ05Y+abm
q7x4Do/oZVNEikpugVgLANohsu5X2zZlk7SEV5g57CsZC2rBMFWuvQi3ArYzE1sLVQwWLQ6Rbj4I
n0iI7eZ+dGk2+81J/M1J/I84ibIkEGjdLm7MBFfaH3ET+vCpoGfCXmFONR1oqRbO28l+sWV/rtR9
1poPynNvqI+uVrmDZbHFQqhgeJkG9Sf9ROY7suP32S10A9xTY6ev1UC4hdokvKtFo+5C+ldkyJgb
GO5bINMX9LaYoic0CFYCKzXg1ihiCh76hLVU70x49Bt/s5SuuWFSIVGVu0eEDGIgal+ZhgG+EVgl
bAjEhBgjVHAKW2wtZVrdTyHlIuV7SCs2CZy5Wkl2D5ndaVbGuZmrndIAwK6wGcsM52ng38QsULx5
GXSAzrWOvxWI/5wCgRsu4H77rxWI56/tnyWHv/2Nf0gOoF0cfOSWbTkWv/4iOfzL+naWqxJYjedI
vIJ6hforMoY1rM3n5OHZRd8w/x3NwRX6Kv6nPAA7VU+AjXGJHbiez1b4V9GhiSJHceUtOQHkTZJP
zY2jOcpOLm6jbok5jDgZgkY8NTAHRg0fgHx6LrvohTonsVNm95H31TnJE2NXgHpne1msJgd/DkyD
UL7UGnEgTUnTZoOPwpTy1oODIDUQIYSMwJ2esi+j+za7EZDUIjcPwuu+1fRt7nMx7+yExe+Qc/2H
j1ZsekhbKwmJoYDIMFf4GiYYDV1dvmJUhEui8Q2RBjkUbfIy02WpXCCmU2+vqZaUD9SAv+MW5qTC
friOpnHCM2LQAJBTuFKD1wUP1UQP+EggLQv/k17TnucDoAl7ATnRNapfpx37vdabjg4tBTvLZwlq
hMAqUqgVznwEIkbz6dS4sHexk/OIMGmmBHbhaezFBP+ig4MxDVyyq4n032Ji1pWEO9RUH+xNQwHw
eYT3V4Uk7bkC+uXEtABs40fF/bfX81BP1SpX0b0JmsOfehgdS1ttmZbgsQHwmBNN8kCMlulksenB
hrUqjIX1UrxXXOcLTQLJC+suytn9YOwv8ZUQt3YDJH4ayVjPrZ25sy6jZov4QEb82gKw+lc+/bwq
BVQXqZkkGXASmkksMkr1tdTcEhOAiZGmR1MTTdT8s7zA3ClNOwljEr0s6BPNQSHPxP+SPOyop8Tv
j8zrlpAba4XI7tb1D8B4q36IxLUwPfivWrGmEfzQpmjYVj6wwdK6doDAXSN0U1SDuyqKn/KMz6zd
FQjiTRq80ybIpxKrO4VkXmjt3ENEp36+2kXs8Kg9QGGPLLR2y5mNVTfSTEyZ/Hqpctx3Abtkt7Fx
l9o8mh0t2jdzqx2cUbOGXU7JTT7bm9GMH7LIV8jv5aUJfKbNrvnODhCbYRnfMGYmJ8NkFIT+t6GE
0d6Wqs/ABIbnQG8YUr1raPXWYWT9kOk9BJjzs1/ZwFfY9016VzHorYXS+wuhNxl+MVW3md5uYArN
d9R+HyFEyk1EDGbt6m1IpMZrqGueeyoV9tFsvDXoUyx7+43Q0cAwsj48F2NgQjwgGNrgmFBq1/5M
uCyccZDvLGo/AwwVByzw7X5EHVPewP3AksfQyx5q9DPfco8letqokGLQ15xKbRHKSbx/dCaUopT3
0oAeF6PLVQ02VUH14pLh2Oi1eFei4onltdei3hgY8bYIwKqgt7oHwiwPIsCsb8/bwMFSqSLnvOiO
s/lW5ICXTX94Fy3nq0ccgfUxvRNj8zyBZjPEUxFzLwVJe/T1eQiM9m0Z2EeYjvWEPIjFELDKqrCJ
0GU3uT5VcYCwQxtgsODdonLhLZicA5fbe6sF4DPw/Yd0RNqcMVWf2bU+vbHXu/o0bznWZ32+G0jO
mxjn8qbpZqpZWPOuTD0RZIwGWe2OFHdQmCyBocJdfQkZIzr2R2x16LJaInVnJ/xYmFYP6bymsFCM
T/OQH6ICURH2NelwJpWMkaVjdIGFOq7hRFYUscsbFkMPtbp3GHbqzHyBdjSuI8s5y5/zkJ6MEj0j
wVz8EHpqsm9dPUOlv4HTv4HTv4HTv4HT/88Bp3/fX/4z95ef8eSfC7p/fYF5hAkRzb/eYf74W384
RE0cooFNRpnlBI7OvztE3b+w5sOX4HCBcAP2o384RN2/BK5pWlx8CBzbDMJ/XGLkX8ALsSRkd+e7
kj/w71xi4Gz+8yXG8UEimFyHcKh4vsPG+NdLzFQMVoZ7u8KF71hbnxyzz3E+lX2+qzKf1YQKuVTj
SnM06LocblXLXaImxyuS+ocIS4c8lX0aGfFWcVT+gPl3U5tUWbkjeGbfP0cTER5kyG+1SbllkH9E
WVIeupIyvSERh5GayK4ogV95V7qk8ssAtlqm4VuF5Rbv/tLv5Rxdm8jCS8TGQ8XQ74POGY45PPJN
0qoDFRcfizcBVKQE/CGhrWiLdPhdAS+C+5he8BW+gpqGyzg3W9dgrTrSJrB28E72YgGZuBKkkYH6
G+Ne4R2kjcek6Xmc7n3KssxosnbUbG+UKVyglwqnFvNK3xVv9ThH1MOPrNX6+7FCbmj3nemeDLlk
ezW1pMQS9Q3KDf6b4dGPu/mEZyQZWNj4aUQNeUWpjd3fdua0qxfmtNls/PXspT8AI1CszJ6qLa5R
Zp9B7J/F3A2H1qzuPQJxS1R529mT06FkT9fompxONrdOXVJgwy5pO8wAEYK+PM8Wkbi0XA5RS4El
92M2Q7aH2jNoupKK3ruqBUWvs6FlD9qdywdkzn61dOV1bPH1z02rCDpQGD9mj1GRdHjg5ws8UOCM
NZtficIS52LbLw3t6u57bFJlukQJjkaZHcw5HVdLFVAr7jT3To95p59xNVZ+QZd4iJ2ILevo3s8z
K05c+zRCTnvTQROmoKU4I+wynTbOj5/32NEEBLoMnnsKBvEEG4JrCHVfq1hmPbN1/gVO0ZPpZLBa
HPfJ8/wDl+wHV+IMtkpWvRSKEn5j5oaS3q4ogHmi1BGXDECmVdJkF7ekc7xTwxf629/GDHNOEFQg
hmKMUAUWAb6vbFBLOOTikmMJjgqqWNIuehywPyaWeUNSZUOpL9xzp8fDn5Ml4TNrJyxxmMHZAcwx
lYIOepnrtZKkNUF06KdcAht7M0UOUjRpbKf0nvLa/XSECWJmYeYeXffGSML7eEx6fMyUjKS1dS90
Pydx8xB80gbyvd8uEc1Bhb+VHatCSOev7Jm5JSVQZ6hr1DZv9UCGb095JaFAzFYrWaPMGVPbk1FQ
dCnMwcaeILsvLbCvIeEOY9B21zg1a+MKJlWcakSstWmD5OhY6ikaKkCd8biz6jrcimq6hlG+Vyok
qF3VLnQdgOzqx+jIB8OLxK6LIyqc8Ux2XnLvxeV7FIuv8IvenYEX67WE7qlndObkDnAtnagYb8FM
1lc1uu2p15UKtUkXAmvibN9acbNR0rpkI6Ckwpxf6zHI1mkJKl49iv/J3nksSY5kWfZXRmaPHIWC
KNAyMwvjxM05jQ3EWYBzjr/pb+kfm6NR1VmkiVQtZpciuYmM8MxwczPF0/vuPVcWaCzkAwvvO6IG
fE1ahC62IHnypqNLacEqzqJo3Ubq2XX9/EzA3iI+Ch30GOY1ZZkAXFJNcukDttUJcJfsF+WlKott
W5rBIdAMGKFpMJx169B4cYdq2pBFpicFcEwJQKbXDocwbOubxiteVDl/E5mWl4737Kj5MykgGigG
1FZAprHD6U5pi7CjzcKWtg2PyvzoJ/GcQdV5coZ3p11o9TBubUvhKFfmzBHlrUPLrG9pCR3Xw0hc
OhICfoQ1XkooMbfjbG4SL8/ORMfMjcQLH2cSX2d47xkF6K8FX3PtgA+24blVGLqh4QmyfdVD6zTu
TmFEF3EVPUwNxjz7UtsVtV2AJSh6mKz7at52Zd8dxsICLJeM0NyMLNwEcRTBA6fxI8uzbsdN6ygg
Px+H0f6aedvdjETvrjoak4yCdh5h7PrEoISPk2efFW68TsiaU+AYt+vFKGeqONG1pprMp0ddXrHQ
SCWrk52Ywc5WrbUb54aPxToO+Bzmizaw2+7VSOL9bBQIOjCsOCzrL8Mw753Y7w5lxi5fWQnNusS/
11acW2DTR3ejSOGwi6GPojHEexx7H1aSppukHLZek+BBdMBbhEmB88EHXLTwksYdCH9YHdFulPAj
AikPg9G/D3ma7kNh3Towi7uR0z1MUF2yydxVS0cBVE5OmEfCyg2BWPmNX2/hq+BWh4gsNBqZMovh
Klc3Vg002df45BGOcghPuTNpYvFCl6SrTW229Pvb1qAOV0rvVWogM8GNGbkELGpg2vcq9HlIJo5L
J6SuhS1vJsjOjUY8B5oZLzwz3jr5DHo5pLyt4SMjxG0qk93oFaCibezmaXfvTfHHoGHSyS+sNAam
VcChvZaR8Zb11tVk0cqrYdQoH1CRNaDa9KOAPITOkBfiAQcOuCTvwBrxVAw/PA25zqFdV2Fr3hKE
lRYY7FoDsXPI2PgVvlNWqqiNdLYERFbsxjrxdsfxDFebvBiK48izOSxscexTnhUaw230O1JkdH25
2VvfJviL5DmA2x10DcKO4tuNQ4MweLyXnfPkjnh0W43dTOBv4ol9CQW1yBrMqUUggxqSjRUCEEMN
IyGhQZ7wjH6Of9Rw/FHD0f9Rw8GM9v+lhuOPC+w/cYHl7vhfX2Afy6x4/0/ur3zRn++v/m/gal3u
roIlHOuu36+v6jffB9Llk4q1cXPj4P094MjNVnGhVNxSbdtEcv7L9dX9Teiv4o4CsIvkufpnrq/c
Uv/D9dXn7sxSj6uy6yihf/+vjL+Ca2dKOyqRIAPhPSHe1RTDW+CHr70zuTvm/Somxm0T4Vl1qvlo
efisjCr8Mq3m0LbeWzDZd6PvvsWWsS1odFzwhJSF320yOo09D5iSCPGeUE+YkCzDuQLL3xm/CqrR
qjQ4pyGQBKvmxjYOj2VtflWKykgANKAJPweH+yCh/oRpCQvkD/Aee893XinLgjOhsm8CXWFk3Pth
fykhUKwqwJAWu+k6tT8YlW6EUX5Psj4buXFoaSq2zGssixeKqqxS3tlO+lwbjOm19Vg77qXO5EWl
jzWIh5iFmuVnr0Uwbg2P3YlrWj/IN2ZYE4d1U2MLdT3WVS9D5b+FnnzxXHaGxvCaju+B4e09D8N+
PVPLl+qtQqXkocAmm3AVGBJEd4e422xoXis1NqEmudKmNw0n2VUghUwCgRgoK0ow8LZEMZNWcxN9
NnZ/CEK+zbanTS6+Ygp6MJ0JC1EaXOegTGB67mjS/p4mfpYQAXJyZS/VUL6WprP1nfsYvv9WJbRC
9NomjE8I6n90lzXtOvHJbzfzEgF98L40L6zOS3dt4j3uzPja6OMF9DvYlSZjeh3SddZRuDE4PaUB
1hZYSbkP6mBZQbACCjATJE/r6uIuFnJ/Q/YNfafcs7Hasu2DwCHtk0xMD/8tV4DWJAboRTLh/yDM
g+GnX52D+8fn+9xGogdmptyvkY7ziV6Fm7JcMDYXE3fgPNh3Hd1+XXJXlRMrOnFI1ZxvwnbnxPGz
b9h0DVbmFrDlfuqEf5rVw5RTQEHbBCNORc9uQSR142f+tW//NIJRbtyIkJ+gFmdMkq9yHneO+3Oa
7Wnd5NGVAXtvn7SwTLKrrIreetNedlNEh739PirRvJntQ9gn+S0grzwN8GXP6Xly7J+qOqkoNG8d
P3/1i+zNiKsGK28NL0uk2WVmDcdwZRFk6WGIEQlx8jje4DK2wR0skDf9fe8rSlEV3GH6kF8jzXO2
NdgZaE0oZmK/yx5V4z4dE7ibERSm8Q7KiXHiXsPlU9Oil+QzBh5tZt5bE43TleF6+cbZ9/GQveZN
ZmwaQSP8Ytpfci7n69AO3lpNp6bF7L2ua7zN/bL2qtJZuxGhPFrsylXVufeig5eTxHrjJJE3YiDY
g6Zhz2CxseRqVp7HDWfcKE3OnlMWc6pWz8ucuHuQCZtiJFEMRAzfX055hGEZy8kZjSeZo0CMGjJp
Q5vsayI2wCddjaF04VHGFYJLvSAGQEirdybUysZ6Em5sAhJGvWnVUyugm5gadGlq5OUyPZsagdlp
GGajsZiisbdtNIYbL4sBM/fdeSj5KFJQ2+yVBmvSQerQ9pEn5GxB28yOe+5L3g2jRnLWDLOr2U6P
UJsxAMasZVsInv0vlCdMz0jDPcMRzKfQwE81tt8+NSObEDII9oZ9m9hkKDQmNIAXmsMNNdlUD2mK
Q71yQONpuOjAsceOMBxWg5pPeA0u4TC/t5qPSxXjuKmW9DkIuNex+0sM90CW8nXWONMFrqmpAafm
+Flr4KnS6NNBfCSQUKVGorp4+Ttuy484hrJtmu3QF5tzlB5IQb1IjVV1OhZ5A049WwzPsAQPvlk/
RhrFGravfon+plkmYY9+ELLM7bUCAOvZETnpBfs5TumpnGcNaJ6OBdKBqTUEM2+i9dJ+E0f2tiYy
Q/aQas0BbHS2Jrj8Wtkx3KPQvHgjPa8iFhmeJVSLTusXiVYyYqsF80fzcqdVDluGN/TGu1r9KG32
4haCCNmLdxeBpEUoibsu2Ud1cNVk7rIbEFMo7f3ZJ1eV1lhSQ4K+cdK9KIe7HoP4FvfAAFaq3FhI
NA1STYZkM2jtZtEqzoADuahxyadzQHtvmWGIb6JHf2Y1Srxm36S6kM4OIVprjajXalFA3Zep5SMD
7E2sFSXEMnFVJONrR2xobZjoTkorUNX05mtFqmDprBWqGKkq1JoVWJ3+KkDGGhPnqtK6lp2NJOkm
65vOuscAbWHdsZCuzczaOFOwaycIf3PKB1ZW7HAjrZ6RmWl3nk/sQIt+ERJbQDconyP+yrRqbtzW
ugIsQI4VXc7IxSZDqCulvFgAqzMFGkhpLY8GyylIk82gVb4Zua9F9nO0/gdfEMiYTCleRpKQs/Po
aLUwAb0CtQO8ykQ8s8jp1bQ5O2LMYyEmHZwX7SUEMNQu8U0QZ9O5MKKzzxv59fDq92MFnIyoBaY5
6PU4hBth0MrYsZQOADUT1DMhLYd4K6bgMqo+Qu3GHFKPBbt1EuvEeLlZD61HvoLOIQq6KY33a/qD
BnGKnDkjYW7+tBbeZEt5ZZvDq3L98GAO0NG4FxPRcOu95U0kWrv4Yub1sS/lDd9qvg2ElWz6hkt6
r2gf79E+CCRgQQnOI3PATVT7V7NX1ahcnlzNM+1RZFLeR7daw8Oo0C8k8H2FdzCRsmVWoMycVhZg
5BxrW8OxT0nt3JtquO6K4mMyOLjIk8/QhE3b2xglL4j/aPVS8v+nLbRGRdmS+byMWYqpb+gPYCnE
xqgtOrIqHicAxzbwR92jG+YXOmlCvMS4QWKwoxibYpU/BkaPnG0Zd7WHDWUe5ZFYlflgA9bOaO0G
FTrvqtHilG/7aNfUikGB96sRqrVdj9QskuMPp/a6yRDolzppT/igY9KQvdrJYXG2WRkn29oQdC56
8NRyE7iqRkAYD3NAdAYG50dHMeha8aladUO2VdPIPBR89glJzbD25x3+hsco8e6ymWWCAyYSolix
cYCOrkQU8POOzEPUXMF4H5HPxrucmqm1F/nr2eItEZriXVnGW+tkYqP65dv0zScXlxRvalt34GTD
dinPrQlki8rM1o8Qq1+cxX3szfI0zQUHq6JTzCIaZkBWGmv3nJf599yLt0g0RyKcoLBi56VtohtA
bHSwahEnmczTUoavLKbUbRrMp8zkQ2wkrIaorB327tyd3FhG1I0P6UuUKpxP+bkrZ3lIDY9jQ4Ij
Z2A/eXbAAyyB1GfNAaVShcmbrk6+Sy9kiRKVBlBsqhET8ip/3AX/kbugb+pYIfew//oquHpv3ov5
by6Dv3/V77tMT9Hb6XsmVzs69Ljy/U67ccE/CQjN1EfIv+nwIx5Ktx93ReV5jrIlNsoWSTj6P//T
dn5TtuWawvKkYNOqvH/qMvjrsvc3hkxqmrgDSoElkzyq+jvaDRXNTAYFpke4a794NWCiMufVduUl
r6CIjDbrJTz1vUckg+vDtJ3qcpfF/ZlTaIL2aoTwDVIaVFh6CjevNkPvhJva825FGTS7VPTeGgxw
AQdrCqctfmhGBWi5GYnp1eIm8CtD2u9aUW+9coBZPDsNR3uXbcsOYF7NHzCN6Nm003zTgivZSK6H
46ADlh0kaWgj3TbJlL5I1DwmcrCm5CjrY7hM4bp0TGzNDBDNDB3fmoeO4wIrVxocSbLWRN+fq9Y+
FaPaGfQhbCPf/hG3xsCegubBYYzhlZhy2vgB+zlU94EEBS3X01Nga19byM7Q8p8wma0TWWzZ+7LW
REFG+QTGllV0JzRqP2Rcm0Yz/ZkbCdmGqT4HMXi3gL8rzvDlOver+7rm+UixwhDVH43K2GKAEVjj
JVQrJ2h3FI0lG6oZ6IK1yd97wY7Xtt11CzG/yawvFEGToPOZoEhe/BxAwWGT3FituG+le8k9K0Wg
7ej2K+SbcocX+Js+wM8eSAsvXyGtpxrzINy7khjiqoB3xgJxvl3odwQ/j8Gu4QhF7/W2YdZv69LG
WhY8O1ohqLVWwJ8P6MtBmg5eCOG/WbwZEk2r7/RxJDmXOn1AlZ7PJXMOv119eNn6GGv1gdYmyuT2
2OpJF+qGPvZ6fQCanIQxJ+Kij0alD0nFaTnrYzOk7ZeHCEepaCeCP73i/Ra+gqOm9Yxz19MHMCUJ
N2RsXip9NMec0XEg3/Kw+p44uyN9iANAW1XZAoiT8z3P6xMBz8fohaGTl08/Bjr62SZaxpuB5yAD
N92q7Uby5PB4gnhZIzYez5QxpsWmBosqco89JhBuj+ePHY/jLsbizHMJ01yIosCjauaZ5eqHF9uD
ADukd5fyXDMqHnC8WtEqGz4Nvw42Tp9uB4N/QUySq33dfPCcIvhyt0wYh3N7uJGq4tsKaM6ICExu
e5YG2xxs464yWQcNptucCjOu2LHU15Z+QDs8qcMI9DBP7lY/wtkvRTu/1YynJVt2VRtdhRZU1CKT
D5QmHOucmCm9h/d5A1YnYU5omBcCPTg0YMDDNDwoJopOjxYhPTYMjs5aGZ6xSfUAIhXbz7ijNVe0
l0YPKYMeV2w9uASPYaWvU3qgCfRoQyIaT2zPvMOXXafMP6FrnzK2fFsVc2rUekhK9bgEY6JaKT1C
CckinajmGm/0e1yW5rF2bQl/K6HIgBls0sNYFpxBhpBX0GMai/BNLpiOc7bsmxhSK9gGcQMX42jp
MU8y76Ht1Xtbj4CRAxujluGhLLtXwZCoh0V7nn9mIQeU8ucT949pnerR0kgt0hIT85AeOz09gFID
CEceW/QuNJhqRsu7mHpgXfTkavWkePUwC6mpWE9utU/0oCsXWC5O1lbrq2OgR+GSmRiC1HhurfAm
nIr9PNeXSI/PCXN0Wdv3pR6sXSPCJz439yDXDjmrfKl3+hXt7cmQPsV68M/03t/UDoComh+tZQbe
I4xx+6tcUE3mz1TDvxt/LM5VhrCTYisQ2Asm7TMY3FsbAstMfmAbUucKDx1Pwujx35BdcyuwKxBd
H4m+z/Szh/E61p4GOVs/OkwOJvj9ZsbvumB/8LUPIsYQgaOh3Y7O/YxiuoZDjplXuycENgqp/RSx
dlZw12Z4YzkHQ0OToH7YHspH4UuP1hVug2MOnL0nyQa/X5OMy/OofRymdnQ42tvBN0xvDG4PimS3
iAgTjSE4QYgnrDxZ3KYqGw5zUZwjTCNdcecJdA4kAGi6yc9Ju0tih5ZSZxh3k9deYz3epYlKN5H2
pCzLnYcR5gTj7aH0XR5M0UeiXSyJ03KBTZxTsx+0y2XWbhdcLzHXi1WHESZGMPMQKzeJ9shYrUuP
VC15XpokBIdbVzIbC6MHKTDY437Rbpsej7F231i4cLQbx9G+HFM7dDqsOrNUr4hs8cXjijZh5om0
q6fW/p5ZO30WLD8R1p9Me4AC7QZKgatSE4VDiON45c/xnTEt/Z4OU0EWMXjrsRX12l9UqztAJiz7
MB41cj5MA5lMg5bUQ4U5qcKk1Pv0dNO0tBLL2c30lUb7mYwyvjLz7CfThL8qCrzSOYyztCp+xkl/
AiuMKwp7lPjlk8IwlWjnFDjHS+YWOV2lvAJh9DE0M/Ujf7SM/9Ey/ljm//t/fU7/8skh09Br3v0C
Qf7lV5f4E+G5/Nn9t39q/11ev+ff7d//ob/5L7f/99dv04Oyee/e/+YX21+Xi7v+u5nvv9s++9Pf
4s9/8h/9zf/x/Q9eUUzp/7dMztW//etna5wx9fV/x6qhmkV/6Z/uKZIiGU4818dwqbh5uGyFfi+S
4Z6hbzC/XJUaSPMXKKfp8NH1AZmJPwFp/uqaQmRM2EoqGG8e+Jt/5prC/+k/7qxsLlCezVbNk84v
BMxf7awqdK7GcIqWDnHTwCpVdxtRzOE6DuMf8ajB2fDIrJBTsP2gX9I8uQH7jM4YD1MzqxP6bnSY
+vHNW+4a4MNXupKttGl5saSItoGCcYNG/ZYt48GL0u8MT5w16tli7t9VlpvryJ2djYVckU/fntIE
Za4VPPjf86AyNrxCPwOzvOaVRRkt56Nv+whXYDuELodTYYhxjQ3NpnLE2+J+ZlYSbMkF7S0Me6eS
cWYxmA/n4iwCz6UUJc5grfkJSNyTWbXbqqZo0Z9VQcBMAyva/q7K4h3woWnNY9ZBqKY8I+nUcfLU
MR7jYV2XGFRTr9+YfQEaRvdLhuTRVlOk7qwe5DG4/BfLhaK7MCiFrgOGRDtRwtCLN7JcOIgZwyvI
m+tuHj+KxvppO75Hoj566jL5Sitlr32PRvaZWJ2xAvbabSv6beaAYJWjn235ye/20iG25vZGtxl8
MGs8DlDiyKfhHGJZMz7Fhn8LzeoxwUtJgBYhPmfVpSbrByA/cHXYuVaFaLaw9RWAQoyxjbal9Fly
5fegffIo6le2nM8TfUGbbnqJC284FoN/PTXRNzbedLPcDCVs0WBgLYfvb1pLE2dmBGBlap2nyk6z
q2aoAaDt2vRW9jzAmy/InkJvHPKNjY0Wfou3wo1l72d3uKT2mxSN1Jr2qdKzJBieLRwkE1VzHLdp
166m1KWQLDRfsjKk4Xxq6UPzOrUzG6UlzJoKtH5dTeOH52W3ZVQexhwYY1D1zsr13ccGzrQiunuc
bSYpD/rpjqpB9GID05nDamNkn5mP3a4x9bM8B/Q8usF5VhuHfPK5cXlTU46gaLXhD9nhkSzQLDL4
hAnmPP/DGQN2cCye+DHYF2qgYDYFubXG1eMyVrCLzZrXzsrLq1HOm7kr92wYNl1X9w/0t1Bhmj91
Nn0t/DiTq1+/1OR7dEaqFiOrfJzZzBFtooAyy4xtvQiU4dpydv0yozSyJw2x157m/DQmU3HKE5Oy
GNvhnrfjH5mq/q6t4htLmp+QEambkwjp0igvblEChdyNDSRqhJP0hleuXyLj2R8am1esWdhtCPs8
whUcp+LoTku9L0lNQTvqwvU4e2zSvM7Z8+w4eFnhb/zKabbGssxnptP3eFbV/eQM1X3kR0enMds7
1XmwCxlzsqZamNy5YyVB8jpze2d8p1Uvg/0gjYBq2CDqtjWV3gcnZhIyxdXY4K4i0CXxUYqJjlU+
MF5RX80sjXL9Jb0LW7ImM0m5VSno7mSRLWcirSLgZ4N/be9RBmROXndTzfF1TCUrrlwuvdj8IIRn
O6PN4PIXaXSuENA/bK/tViiw44o8mTj6ZhNwdTG3FElSxmAMm8gy+SbtO8qvcLwOxckLuasMpFOl
2bGrzrftgDOAGzG+Z4oDyen61bqIfEkMkn8nkuvZqNd5FrTP1ABxPgaXeXyS8cjRdO0nJN79fHrv
5qzeOUH4VX3RTBi3A5TixD7VioBdqZjOPUkNut0lz2QbHy2qpNZTZH/TY0jgt8OPalXhWgXzcLQ0
xUNR6iU863rgPabShlKIAWsljs+bpWLp4IRcx2VY77xSXVt13t2ZfcSZWVFPXlETtSTjftRrjmR+
M+UVunS0te3uq8anSfwuXaeBVa+TTO6VPxyBk7JUWz5r9ifcR/jLjJSnHyfRYf9lAufzOPn4DpJ3
wc516/POXxui3dW5f5uajOlzMDAcTyl6k3yXdsP+JQNPO+e5c0zC8cZZJrWLaGtgl2dsOKB+CLVQ
yOOw7LIOfscnLWzFulpYtZaRqFgtybOl28h4zHDWVexSAJ/C5+/kYawwbMtJ3nUSsTkoTW7HwJhN
bAs83+atLHO2B265bWiJh59CM9ps83LGlKUJ3ZpWUp+W+cLiXUCjGq1p+0J3rCnK1sAwrsGbviQ8
qHL08QfbbqtVbwzP4xIxthPBXYGtvuNyNl5E8iFrWmlUndJOQV+jBGa7c2a6FgI8mzQvuLqDwcZS
u3WoZTADcCWBbmqYdWeD1O0Nvu5xMPw39avYIR+PDUUPtm58GKl+CHQHhAjXne6EcHQ7RK17Igbd
GFGW4i7WHRJ9TZvEoHslYt0w4XeuxR54oE5C90+AO7ttdCNForspRLRpx1Dr9AZGXUcm91zAW0YH
3lNRltyU42RtwmhMecZWt4luwIipwkBHxdeg2zFCD+iC1wh1VxX5VTNhdQ90jRX6zd6Le+fa4XRZ
e50NIYYn2iby5j2++0cIDSibuqFD6K6OBWTw4JsUKVCD6y7ldgyFT4vJ5B4rAN99G0ju1rR/VNSA
VDZ9IGGgm0F0RwiXveJAiPeDotWrSPeIwI57kRSLeB5yil9nz5XuHGHbu7E6rJlUMniYdx0ql/Pi
Lgu69MoWS72Sur/ECoClOUZkQG6J2Cjl1Ipkk7hMVp1uAz4qFFdUHHdA9LAww6EueHGaPqCPL7cu
cUL02xt6+lSwKjD10LESDiK97axjQ/lKRQlLIIJgb8XZY4Iw8xJXNLUYHZ0tspIPtIqC1QSwbAy7
gHKXUre85DU215nil4njWffApIn7NoGAQfhbflD889qPiXesJmtbZMnDwAm9cnQlta/LqTtdUy3g
AqKr0AIR1JRY+7rOeqTXutEF17l2gwNbrUi02DRcRf3WN5L3CkYvKgm8c4NcR64wpODTH/2E0Ejp
R6SwMWzYODcMl5/CpPGt2tSB1GavkXebnYfjg53wq6stIG51gjHys9LWkAyPCL5io8MyItqHQVtI
SqwkOEo6bS1xqGGgA/qKVhs1TmDcmvDKjwRFs6Da2mEHDOGLxu9dbEjmpJE5JKp+VrW6ThrCzrPW
8fDpdGvOG+3feehGqpsoz9tLAieQ5NgXO8bTmBGT7/KNaCkGqpZDgSloCuNXo8RgU2irDaR0tBXM
NwMuHG4OX9h8OSW0QafVVp0Az06lzTtK23gabeiptLUHrJy3K3D7RE1l7PtBUuBAsXoT0XAW1zzN
ZRFWFy+CcmBazhaPGg5kuAP70tr22lyUaptRrQ1Hg7YeVax7tRWJOD1HDv1G2qRkUFG24FqqtX2J
5yeFiXMDStW4zcHywhwSeyjLCqEL+1PU35czbIQYH078Etc0pmY94nSY2d9LtGMvHa0FfiqpjVWw
HR8m59zmBfYAWA1WS13Vp4sbC4WNB542aNk4tbDkI4K7xdnPsXswYo/qKEAMrAJPPhTa7NVwmA0o
tg18Yr83D6jRSJMDDxARIQLhJcdz9C6n7pX9995Q8qXXzrIXB5eZ1WMucUPSCYIBPC7cH4vRgAIO
562CPhHhVWNxsXLTxwoHWxw6rADMR9eU+3KMnyVONzJXLb63Bu2LQZdh8pAl7HaK/HvEJReP5sfc
YxDv1OuokRRT2V5K37tv7XWIy67TdjtvsF5FE++zyvzR6xaDns0L/jyFT68tNpkbBCyszS+Fj8/G
zyfg2rO6BRhj6HxA/1WMNQGlBO5W7mJUmj+VNgemPDALbRcE+o4HwzhH+AgH/1cG/k54zlvV1ge1
+J+dNh46RfUBvLfSOwcj7bcxSwiqrwrqi9lLzHpDEbCqyPXOAo3KWzFIGSs8YHqpwXIjrycgoCb7
DpfFh8kCpESpx8vATiT17ctSzfcYMjc9S5OF5YmbUc2Y6H1KB19hojUPMhmtRrnpg6yyf3QJkMEo
UvHGpA3M0aLfoHc1td7a9KxvctY4Fesc6Rb3uT9dG3rPE7gZhVpBycbYsNc8c3/2eisUsh7yfu2J
FOsK5ccnHlPZH/vbf0gcYbVKTFMjaP7rBe4akG/Y/Nu/fv0nfl6+8HdthJoSRwHzNW0CJT6/82dt
xP+NHS54HJvlLgZdh23xv4sjGHpNC/avdD3HsV1N4vn3Ha77GzlV4eDoobVXCVKs/0RjiSP0jvZv
driO5eiqEt+S+ISV/Ls8KgWzHoXf+bguQJVyo6t5S87jkQKtHxZhFobpudqaNFU10sCL19sFxdVa
iE3bZjNSWWFQH532EqiokRAIMmtCqNVmLMODJ+LXuYj11axsVk7u7QPaNzY9Gsc6kNwvlVedu2m4
mgQLhnJIFSnK247RnZ7XpzR2+11tsI4zvQ8KN5JVrHMuCN1fcQ+5r1C3jsje6C3gqpLWV15tEyma
rXXMtQaB3XcptEdzgFoUHuw4euo5ZlY5MNDdzFV1e9fLBEbW5Lc0moM8KSnuGIbpMeyRLxgLOCQs
DvtZ3tWZcT0liPq/Go8aI6Zes97TE1GsvLjBTlsYL2ZW7Av0hZBqYk++DvLKMnva0hSF6ZP6DDyV
7LruOBbqYHQuJ53Dw0zldHgkpfftL+NqlM5XbwAn7QaWmqq9XvoT+BL8sI5DEEtkkgLw66rrKZQL
SLkZsrPxfUx6W3T2Fad340z2hiIUKmyb95yEFeVNX14wFKBx+5919znbMWz4rKppM4ztu7h9Rgs1
762SRXAzvbqOFuVFRrt70h9ipKY4X/wzvbKH1KezBlBOd5T5zMZhMX+Msux3i9G3J6UC7zg6X27F
isxZlnMT0AnrLy0pVmi+gcETMuexaVXbwhLPaegfQO5Wj7i9muokXSNh2VEWZ8yi5q6XIGYHkbir
JKaoq5PZkV6yOS+qk7DINKVJTGMtxbJKJxedp3aMKri7033fdx6XdP9r5FwnKNGRoKvNXRFDp2ZK
ibEZtbS2CnZIQGZPc8wCdaz1g4HurKslMkmM0uXGfflSqdjfkAo3NmJkPyE1VZd94r738huy4zRC
LgM1b7L8rJz2faG99TTQ3gglB0xunj9XQ8MtFSYVacyapwkSzn7scB8MebgTtiLRWw3tU5EhmxFD
vjCpzLe2aeyikdwgw/H3ZE6U6DVVv1Fu5ZC3Dd9L6tyOHuu0bTkaP8XgXgunmC4EAp1izG6xPgB3
yR64sF7LuK+PPAz24wSX2Q0t3A9smiA72zGjDRtgT+affV/WmxIBIuUnAg+GpgXbi4Dh2z+aiRDX
iARjJTS75IERnlBMUEYSdYfvjRTwwHyIIwG/rqRTqLZ455XqMPNzH7it9WHxLMPkqa64JPqAtbeD
fPMSrnxZ4XyPNbMDAEWxGVt1Z1jWpRsog1kMcemUWhd90V5VhXuHCLhspmVp94VDytKlYHi078XU
XWa/4t6cuP06EM3Z6Lz3KZ4eyh5wpdn/lI0KjsjBiHK+wj7Isr+LCNqRfeMmB5VaJsGBF00cIxdy
dzhV3Yom4fRjmYzTwrWfohVj2zUurSRaL4m0clIioQitpZA3ODmIK4tWWUytt4SC7ycWERXQvq2Z
/K677wVddDFc7XSmCElrN8Q2sEJoPWfQyg4wJVsrPRQO09io1Z9Af0nEmNy1fn6L2jSviyl6HUTB
Zl7rRyVCkqcVJVdrS+wCMdek1f2sJafZz9+Xrp7POrG6xcDgc8toDmrMHfor8YBnDqpIodUsR+ta
3A6KYzivKO+2z8U4LztPq2Bg1IznkIoMrY/xLg62vtw5CGeyKC5lNy77wR2bVRItnw0iG6a2/m6m
fS7GzCOcVV7RZD3Sox0HR7tWxUmmDKuyHR/DcXR2jdbyGq3qWby3Fq3zxQh+7ABYC9N7uF5GkT25
BVmFakDN+vXLlgWh1g7JUGzYze4xU2+cwqd33H9xtdo4taG7nipU2WIQYDoteWm0OmlrndKjCBTV
kifMfHAANIVHR6uash8puU2pjOucQJ5jCcJ8Cs6SntL9YDOe8mcGZNJQ66WBVk4pGl2Tr893k1ZV
Xa2v1gitDoKrr5XXQWuwpeQy6hFrNdGihs7HKcCFZRXV4d4xvnyoYOekLbHMN6LhOVg/F86UMx0O
Lg+JxdhJauebeiIOPPBXiidjwSE/F9yS1NrMBzLSXYUTOqe8CYXnO0uNQ90FGX7amqeYrxPyzjJu
ALlVuzn0/fXCatXx04cA+83OFcTAs5oEqzejH3EkkF/2o7WLzfckgFRa1rPNnvvYtZDEYWFsx7Yp
VkUu7rqpeBNRsi3wMKDtQzjLUlK4TuuJte9Fz7Zrm9uqKN4zI3sbQy8hbqMpj5N6T6t80yfRS4W4
uS17xJVG2TeBw2AfAb3wU4OnNZ/5jRObGOkjZG+9b5gWwtMLLtgWYNjanK7V/2PvTJYjR641/S69
bpRhcDiARS9uIOYIMsjgzA2MTGZinme8TS+17l1v68X681RJpVtXuta1l8msVJZZySQjAu7n/GOr
FoNZ08gwXy92QwlgsnNQc6+HoShXgAl0eNSEBfSDkmlRK1STX/9vNeP/D1X4cxqmI++/m4ZXv/4l
/fUv7X+ZhX/+sd9mYeMX6ZF/ogv+Z5tQHn+bhWEQhcEvMofqP/v5/jYIO7+YFDPghvMciEAIw38c
hE1hGw5oL+pD9Yf+xBzs/NfmPhtRpOlatkBQwN/0h3BJM3WTAEXJTAJCdTXJvyOJ0bfUk6Y6a0HZ
OI4a9BXGlD+7svsK2bSBiUg6jZxvs9EkfkDR5qqfVW9OQCBgG261kbhVN7HJHkCG7aEppGYAuWIL
XUEf9L6uxr0uaDnG5MCZ0rc3BhXaq7mLv4i4oT9Cos4YdRxwcZmCMUMq2cFrSEb/nIfHuErvUauh
Q8O3XpT098aJt5Y8Awj3m2PTBdZeyxzEFhkVXwY3Xe0OR1i9iNhJaoHQka/6PEZaz+hgyz4HmgtC
+tXGnHDLhTCZMdgSonJ2rfhBW6zvnpPcVZR7IB+8CZvmVbiVmoIYg1Ovu9Yar5terW27uYzwq4zg
NAhEMSW9mo89oViPSxf4maAAWdSbWafnJm0rw5/c90ZmyyrM0It5WfQZW97FCZFsLhO4ZxwPhyGd
NzEltlECyNkIHFhjha9tKhpSQ4RPxuQml/qh7WtuApznK7Pprm1Iv63QaBLD+IUS5hC0XNZ0SD7T
hCBwU8hdGZkd3g9a/aImJiOkwr7eXulrHBjFjEAJzQ/UCMx+2teg9tiHgL/utK7jmG6MY9IXhPB5
gmieINnMkg9NEV/zmWakpL2pC6hZzwqYaKJNFkw1QMqwKUrOTarlCBnNVP0RCsbKQrdEAfXJGqdN
GmgHfFLmSr2O9ti+eMSLcmHYq9Yd72cVCrQka+gx9Pxdc9aCBYUO01EXmT6o8beS8rLapZo6SAwC
Q92b2o1LSpneTUBpo2UEs0hP1UKCBLrCA3sbpm1pt2xjtrYrOHr9jlHWFbTNBWl5EsGVomiYk2Wo
dlrZEXpttj7anBA2m0LWxTw4AZ/SZX4tdOYofTY1orh5JXAiTWIKzo7klc3DFs/gnFE8b9KDlpTM
AZig6JNO3cbyJQuF3xKBKozHWsbuTaEqQeZovCzau2BNYpoOn90+P2C/oet76ukcmVzfw3sxDX5E
kAE1XfOXDFs+v+3VMyguiaBf7eB7atFpYk/ywasRfWlbmtPfZp3vea60Y4mvToWwR8huKVvDXkFI
KEN88lHk5Yw5i+FW0cGJTG6LiMQjUkKTyqI8DKRlMWB1Qpso9GjsfngmYUf0swA0Yc6pppPdyU+o
a9j+SDVcq0qp0uDVdKfNaHpnqyGFvoi3QJJfuY4pyYEdxB3H1WsPt71L+mqhj5ADPKqGqB5DCXXT
dNUXjaHFAQfS0ZviE6zfu0mq7TFrE6AnOr9WtKpc04bUJmHaZ5501qMJFRx+hsdxOZnNuMny+K4Z
AfZDr3uvscz16TsowUOR2g+UoHA2qYSRuHyJ0/hcZrAcaT8SOWrZxEBTqOvylK5DKByy4ImftxYi
RfIp/qoJqVmNfERhio8h/SS5g5HCKaEO4/HWSHDgkNNTrxjf94GnX4oFh4YGO9g1VMPJfJ+NmXbE
iXnNbIJ9gMaQauZ9cq0nSyOFYu72Tkt7SICiGS8dZEkPZUNefXp2CzpIbS/az1NCzM9M43GDWqBl
Jqbx9GBkyXJwvEfHjQfeXZpNWqW3LHyyWQxadRaHmFd/jCx2F5uKIl0zUEuzZlZGOqwtaUHKXxZk
EVt6pzO/AsPVTDn7COSyfalPwM2FtTERiB6dAKVF17U8n3N+GjvFE1mXMRy/AYqzISwA3Pw2Bw2z
+NxpSMttviuKLBd+WtlI35XjZW7w/7VUgB27RI9v08apMcxJ+2WA6UNtfUisctxLuQ9r8YNWPRzA
8/Imyqm8AfD1NqS93guPzNwBT5Axebtyjr5srWu3syXGbSl4UnL4l9QjFnxYUrlPl61Rh71vZPzr
RKSQVGlZs3XOlvxsBhqNre58LAEnEnpDaSjz8/nU58udqKJy23KrUKR54zRDc3IK7XuBD9yf2o7Z
uzKvXtFKODaicLvwdmi/17ZzjiNAgTCoDm5P1+DYB9hVUJS4OLkBbUxYX/emn1UlpFob2jrlMR7q
y7Jkj9pIC2WIFVMdqClazHRxyMHKX/WOwPSBkCsbebjmUUkwiVsUSJnv4tXaw8C9iiHOT1ljvyeG
fW1TzF0s1fWJRGJ9F3bVJ4rUc+oR8prB/vD49vfQoPTxde0p83gWqWuIsSjiop1T9SHS6tJPmiSm
8LEmGdjgk08AEZHM5Vu31HuBH9bSZ33jxXeGNX2OHv4AOL8aETultHdDwyc9cpcXKtu+DG3+DlRP
KPVwocDhHAe0U1rR12JF3wyNq35sA94urX/JjJDqdBJl0xhWyTOXZpdQfMcPX6MU1y+hwUyc5smz
bPHkh259TzXpfWa6wDUzKpYxWMQO+ogGvMaeb8ClNlPXBpsl06Am8TuUAZvoEE7Rpteodcoklooe
cjbMHOpMN31pPwMzqBZy8KhhfJnLLEdulF9FkxSbADedb2iJKkC08IGy6LbSe0acG+1wJT4xibn7
eHrpNUaSenGvmrRevPvSmj6ypKBWrMjYmN2yvnT98jCXWnMTezxpXXar18VDOMt1hxbgrhNUVICC
LMAhBbCIo/CRQiElBAd9SIWdVAsBN4ZpTRs7nL4btGpxaIY7U2Eus0Jfmga4fozbp1Qa3cZQGM0A
WNPHdYulHPzGUUhOVhbogt3kWVcoT88dySgZH7Oi/tCj/FuhEKFewxhMh99F12exC6L0ZlH4kaOQ
JIg/d10JeWMrlGkGbqK4SD8PCoGaFBZFlNvRVehUQAHrKgqieN/YCRXqemJsG9k8hHlAVD8Al6nD
OuINuzYK+6rBwBQWRs0tthEAHH2eH+QclEfvu6z77JCCo40KUDPDhoL1DdXDXqTlJ0MBb3V1DALf
UnBcAi7ntPNzpBJGeTQbBdzFRnZtFJRXg+n1CtyLR2uLC0Iq0G9W8N+ggEAnFe95ZBIUTu3TQQ8h
zTGa7+vJ9fBde99KEEXCuD0uN0DGEbTRBHUsFPwYa08JFicYxJQSlIZw6jr4zEAsHQVdVmCYGVim
C6aZWnW8izFJYLd0Zb9stBCh1RyigjKRalkqQtqzzdc045lyB7rlXVqitNGhOKF071HcHOp5kJve
KkqE/NGOUqaHucI6Wbu4nuvpBN3yKooAW3b/NQWYWUf3LdMWwqgMb1ch6uB174kbC6JjY4GHpwQt
shJEOX2+5HGn2SvFUA9u0odrFQ2GiYS4+l7GSuGVrf+9jP6JZRQi419TM8df/3e7aLcf9HX1lC0u
pK6U6T9ZTfkif19NEa8yNf+WraJ6AH+naUAvPBJPUKr+dQX9fTslE5QOYSGw7/yVwfmdpnFs4XmO
aVuIT5GN/qn1VMIF/YGmMfhqgmWCRFPcfX+gadwW+1zUDZNf9t5972l8MhcQshw4NdXLabWk71FI
0VGlEFcD6DWvq+dOYbFLeyqTQ1xYYj0RtrZu+Kb9ROG3lkJyB4XpAvedMoXymgrv9RTyWwMBdwoK
tgDcm45dLUq91YjZtVczlQOAvBgTPUOtFhNfwtSIG4kC1hhpm0DzF1DZe0g4sxd1ePec4qY6zlN1
sOfqiBeV/hE9NoV8ia3g2pvZiDnrJTdS2AErfUrbIdq1WfgiZ2iVkltEV9cJ9I3lW+qK0blrYqfL
KaKfX1zJLdROvCCL85zYGzZDh2tsQhvUNHLToSVQV9loEOqPdYjdJZs3o7rwBm4+qa7AXl2Gg7oW
rQTo1W4yvLWJfY8s7j7utXSVcJtSW0cBEvdrD/tVNICb5M80u1YUAtB7cteMck9NM72MfRz7prqy
AV+/ieiLakAqWSnhNZzuEkLQm9z1ZpF8heruV0NAqld3ZASYW9P27sfswJX1GcTqaNM39NNR59Ls
tbh5i9R44TBnUHio+UVXoBQoiLSjEwF6TA0mixpRsB9xsIc9oCZOjcRbkP1ygSRqtGH6Ix80/wyA
29CeODS9B3BrKRMRPbTvYsSgVTs16TTOuO8Smfk6cxQpP5tBDVYZE5YL75/F1WvG5FWqEUwOGzQB
3McggJZdPHZtS5UB6KehxjcItW6j92pwtFirBLWKatjrUz1Yp71cR8yBiRoIGybDxP0u8/h2prwi
UIMjvMXV0xZuGT1n+QzjH8UgmlPhajd6H29KAOqtmRl3vXMiLYPyYu1GRDCOVKMfexHd2iUYfGWf
23qstpwA+a7q9hHWINSx22Vs5d7Fo+njXEOuhwItQjOywjZNnlHQfSWhnfoT12xQBhVWzwmuLsdu
VBI/tOpdK7utS9PyK+y4hBRGdyUk7GEOMOUU2Nq2XQF/moUA01H5OkyxPKWGdxOI8tSn1ktR69VW
mNaDAyV07DDrhXajrYvaIOm2tzBkoQxmOOrXKG7LbZx093k3oaJKl3lrmEg1zFA74ozfuv0c3ouI
Qnu7jpDJUVCWEqRqurRQ1ouaD5IvzX61wqo+W8yqeNwQckNBjxtAmt4vBLoInsyvuFB4UbVQoyEc
3HG2eZVy+SwzFrt+xLeVZWil09bx4zHwtmljYgyLhk8MgBSaWUo5G5FumtmAR8F7klrDVmM2gWAi
+r+6H6Ze24x0EKBmbQ5ubSGhlzWboU2gzGwajW+l5nOhBVfzFcYmXxHpfGlm+9LHIGHSeJ6IYT2U
gfcYm/Q51rL+qIphzztCIFHsvMVltG+1dhs6+XM9gZtIIyhRWFgALT0ZpkZMYABjDOZAH2naa1V1
L3l7wEr/OqaEyQgoSTTibVufhFonUoc4HDlkD5XqNzL1FoH1vnzocy1fMYAfjcx50jRvg8jlIAmc
IXu5+BFFybnV3XciVRA6z10Dv+GhLNFznFce5+QEqrLTbAlg560bvoUpGe/yjB7RDmYceUrgF8we
nDdoAImSZFmd90TSQmHhin1HUdn4eU8YaBW/2uSioPXpkCjemCrpKqeq1e3GlMESLitUG95Qbnrh
ERiVFGjboY/ZkEigiuLvekr3nF7Hl8yOzmT9fqYGUa+zEh/RHtNvo6Tr95HNGYIY4ZxMXv/iZMhJ
SToy2ZodL0MxZZ+ztADcM4eHsMHtOHM61Nk4bLpcuVh7fZ8E1ieDEPu8e54nwmAB2V5r4qvEUlG5
WaW7IE+rXellSsVuoJ41J/ccHru8RjmkkWFhNMMnagnWweyx16HWZARHWrgsJV5mroUFlleE3hZ5
TX/OG9SkeChIonr25LGQtbmXzUKUsG6DC6VusG7ityRtmdq97tOZU2rf4+E6pvbVLa9mOX+ROdsC
LZaRP1rZoRmA0VB3/yANydwt1N5u9BhtZhzkADv6ZPuCzu7Yapy9tId17I4fptMdoSSzTRFCadtl
i1bYQ0NhO+RsR+G2HL0n9KAku5LcSoMyV++0BNFtKtxDKYv7HDfhPvdmVNvN0xzICc9ja2yjejA2
SZwA23EWO51AaFuOKKLaIVh3MtmHechZG3gq4YTsCrI40L1WKCs07WMxw1PTNN8VyyvRUeyixvhh
qxQIMxffZcpRH7Xuy2DGy+WlqzGWTjo+BgQWPvbZ6FQL7WDnB6ykLh4YG5m7eydyfW+WcX3uQ/fd
5c7eIPoiKia0xmMFu9mYYbsxcCR7BQFqRJ3g8K+T7QAj+qDpCGr5qWlSoZVT6zPz4IX5bVMO/Tlx
Eo36Z3tNsXTBP6Trp/b04TicQRyQl1EmRBrh7Ytj8KeqNVdtE7AYOrof6eM5MLzuvihhuVLvsOAN
yPJmV+D3RCSJt7GzXMBI+1OXlnOaDCMhAUfTt1GAyixIb/QoU8eaVhNdLKloajQiXQdKmqbOxXOe
LCsBp+gjAGWiwOKY4UWIyixBK5Pc52n8ISzaHoEWuD9zuQVI8Kc0+eLDU12mMu4wQgeflUja5zZ2
A3YLZxvK0tkIh4Dp2sCaTlISPgAno3Sw9a2hLc9gc4+dsHdQreJx1iIdwXr9YJZ2fdXZAGVbtff1
uPR+jCBiZVNLg7dVyMuMFR5N9s1oE++zJMsH9ZdvHkZ4vmr+FiWo/ZD8pGFzi1XYfi5mO+eKULLV
jA6ZbMDO5EZ3hIFnl3x87oN62FpWlu8ylfs2kfK0nSNs6/IloxKmMMkLMhPSosZOKW7nqVoX1fCK
D2AiUslMNyxFw9FyCF0xciLdIrvkrMAVDr5XbBKGm8aiIrOLKBH2dG1mRNWOle1s3N5Z19LbpYiW
dqxXz24eAOhPyImidN7T8FgeusnT7gIriNWzejdTMbRCbhNu4P0p9VTqfyWRb6kWB0ejGHq8cdDQ
E/RL/x1DmVDy+iLpL/w94uCBpKEhRryYhPpHk/YMuQ3F0D+F+rkqokbEtwjTb5URzNPf0wppT0+A
P/SqkvyXgHqHbmY9VLvjJl6+WcogwKR2AHjcucsC96Ohm6pxn4Vx8xVWzFhQLrM+vJU4fiFpVedo
NO8zesqmPtwkrmzv286+9ZRpQeJesEp4Jz1rL21QN1Qk57oPlUXOtnkLlnYQygRRWPVwSEB8+wJJ
KA8OXDqeCeRnzEDKRYGbwjGxVRTKYFFzdKPFJtzCVPaLeGt8GCVQrTJmTHr/MbWTPLfnnAbAlUye
hHBvNHiWTBk7JhweSFAMZfhwLEBsZ4lqss6xg+TKGNI6CyMcb3RfDSdYtRR4BdwfN0mpbCXRLO6J
1/7IlGojRr4hlI4D51Nw0PsfhVJ4jEg9Esf+8JB+UOPbQ3KjBjGQhYS6vBqLdkMlNtnZ6EYWpSAp
kZLkSlNCAgi0OSqTFrlJgOzk3/v4n9jHWZj/9T5+++v/+edKSUfpIX9bwXGRIuFSiza2UJfh8u8r
uPuLB9jOLGpL67c9+28ruPsLkaem7SLWxPhgKkr5byu4A9vsELTlkYiB7tL4Uys4ksw/ruBCkhtJ
RAFCSRytPxnkbx/XuAjb//U/jP+pF5BBujrzwyQrD23VrIUqS3AH74Yz5bU7EYTe7ubSuKAhGlZO
1O5xCyEdntFM1mH+ajhWyypd2f5g9ndTrCOWKsVZ06YtfcX9WuAJBgG8ZBFyobUBkHrBLPmVVIRq
9aLK1sSGgEOjQOpvKJf/kkkccB/lDtdiXW1qdtqtxqTRFqRB1Ldp4GoXcnP2eWdYm7GClMaYVpPk
0F2aTrxKJz7NIVIP0xtXrRa8hyLztoXGPjmZ2UAgZPYYR8ZFmsWeypGcpHJxzRdJQN+EKjMs7JOe
SybJfnyXQz3teWthcV2Uk30L3+Qi53ATagsZkyoCZtDdheHOSQdoGYf5IA6wRxkqn8SChWD5jOY1
2yGHbbK2EiG2TsfBrWG3XMUjq21gMAtHsb6LCFVEupdcANrfiwHRZf+WVDprcM/ypqXmdYk6YjuI
3YyLiHFsnFc2m/W2EWdWhrdaMP8SCVSsvT5aN53l7FKnwGyHBt2voibB6TZOa2wiDtYv7qD+IS5G
0szb6o2l6bmNGIbTHh9L2QU3OdLLrZtljyITe7BTxHNDuZ2Z99ahY7PMoxNISWCfy1RftThvwc7N
SxzXNFKv9IlYzTDdo4Ynn4K/adWb3XDS+w4FQJdvjYcKTw0iIt5dmK6EZMo18ig/HVsy5GLxEnVA
jdb8pRfVnalVdyLGGNLbjCKeC1g80fUxJ/ZpDMk3aovoG7z5C+mup3jgM0akEexH6Zyn0sbpql/7
sIfCqJYT+swXGQnmEmvA0uK6W6ecE6RAkKIkIXYbtGE3Qo83RvLRl9Vj2s0vaR6uUrpF6e6wUR2i
v40r53F05JU7iT87zbavezMqOcDpraywSozFuQtD32ytx0ZGI7bsZvQxXWORaetpl2hL5JPxCgcR
afe2NauCPtNaqxjKwePqsAcypaLU/oBMG475QmFgHHyEFjcqpPW0z/VmP5g6FSBUjqzmCe7RwsfB
TKFZs1gPywvO9ZSguYZEVrYZoVnIioCMVgj/L3nVmUTKmfV6Mj+Wtu9WiykJoZQT4RoZfi7UTbqk
EXumECDjClvRKM91VCPUmJb0y42mpyquVmFOSEeKKcFP8mHLSlr5k9fsqTdIfLur3lKdfkopQ4+A
EQ/PAxyu01bEXaW14SfpuO2E098MPUQej/CUxdTsHLtqqlciFa80mVS7ZTG81eIwceQzW0TSXLwS
BXbcRl+pFWu7zhb3UMLfa0CXY9AcjDrVfFxf2Rb0EgP5XHm+EWq3Sd6gEiTiZMfE9xQ6FTqEwXK3
fUVP+iyusySPOWlyb5v35jaIeH6chII/s3TfUwOvzxjYFiGWEf0nTnqOdBCTeEQAUIMBanXnC5GX
PPksgoTEnmLmn0qQIWsXIFNhkK0g8VDdDSJGjMJLOWKH+FnMWb0a0kIo1iI/sRiM+04n8anpvin8
a8uM5vl11T7FgU7HoUGo6CJAA/thIocnRHuiF9jMB3CGUwicmLfZZi46mg1YLyDYcJqkqHzIQuaz
gKEwCQHx7ebeMtgr3ZpZOeueG61/dKOQLMQg38a9h88vFtraKlRoVy2hpfvgyKcO1jAnvzoOqJUP
snnVUzW7Zj5DOjlD1eUa+YtSM7ZECsAzAGCt0ixwCTqMHhpNO1KBKW/0SnyvYvAUcAuqK+bwmMTF
gxsCVdWm+z5kCERcLLibKgg3sm46P51lChXivLWsSaNbPg5ZcLENxJoUODfQLy80wRyo13Fve+pu
JDUcKzZuzOBk2wQXQ8DmdxWIkFFM12xJbzXa0HmrPdyDkCRjRF8RL2vbWugJyEnzxhsqXirPnAh0
cx6FgL9tnc/Raap9m4HcEe/abd0K9KtIZp6xRTwTuDMzGK5Itwwfa/c+z24wv+oPSJWbbefwtHly
RC+ao+JB2vEUU+Z5MFp9S7YxWcEjYTNLfzDYYviZK8fH87f1sDBWdvFWdWm+dRsGV91oj3RnpOtp
JHy0c3ZVlMhDHi9PtEla56B0rmXQajfz3B7qPj8VlndMWgSzMwVWLh0m68mJO+w17cOyEMDApyOk
M7PH/j9kRxeFz6zNMHRW8aiyFlZ2Q2uGBVe36oH4MDhFvrYUGc3zMTVZTbyvltC47TWdILw+jXia
7zTNUSuN2pmqbsASVwf3RmPtK65r8Bo6aLLkUY/dVWmPlPoWIP1kTa/0XH+cs+hDfXt6RDLdks0I
8vdxLscj9GQUpMhaAqXXsMzQ55qyD0PfGTwfL+ydX0NhC98SYN19cWJiv3Rz/9Bp3LLYF97oq0U7
wib+77H4T4zFEDX/eizefx++/zPFJH/o7zOxQ1KB4UodjaNjufzO32kpYv1ps5OQQSp58feBGECU
Pm4pXUE4I/6gfxiIhWm4isTSDRS57p+qsiP77I8DsU1TjetItkT1f/YfugCKSF+aKKXXOm8SZg35
SSC+vo9akh0BAjetjGsIo+E1cqaHSWsCPw/kuQ6y/GAmB7RhTE3TJVWAIk/PORNgp5nUARtN9HeT
AiBT5u1d4YjPKA3PCxjlosDKDNQSHoJKK5NojMArb/shH4/LWDGiYdENcHfrPUtxs9jfzKZ+WMbm
kWn2rrLI8JjKzyzSn6MKDVGjD89ajMKlCo9earxYdllRRFC2CtpgPCwb4NrOeHTz8HFpKJozRb9K
luL8SJvQTg5IAIsJRhz9mDt8zKLkYj1Go3mfOd4DrdapXT7rAkc/Pocg8HgAvVtXa06Ibp71+CUy
4vvImFZR0/0wzGBXm8nTTCVRyOXsWuXnFAFwR9L4Rqz+k1314yoQzosrVAcQYh+YDb1LPsVyaCJE
HmWhf6Eufynr+Y4slqmQr3wKdrHQb1Mt34xjX69bBA0nkYVPhtmmB9KjT0FRMoBqD27dvVp81STD
KeN8YDC9ZCVcWGhdMxl+5MI7OETi00Wm3YbLe1uz+jij/jZHDGzN50wjMuE1xUNbfZlV9NhljIu5
Z9w3kf4uI9YERF7amk5nsBDM19ANM/P7ou/ziTSTYHahBouvKjIvhkUwfBuMKhUvVI4Jb4sxmmgc
jPnIMybeksFDtE4+ASkt2y4wJh8X2SHHwr/SbQK2RYVEv2wInwCFCoIkWpUwKDuzA1ZqqvTLpods
jUtt5tdTcRMoPynid18f0I39zGgPKxoSxrciEMzgRt88jaDFY93jRZqVzaXbkxRt7bGMhis3fOE1
9h5SwhCsCPVOhWprdpKY3u7iG6aOYN0PXbhZ3B0SzrU2FVeGM0k8hHYpOhULmS1Izrz0qkeKm5vK
O+mQFBBHzEhyLWp6Aws2y4HMZb+jlXAzhETp9FO3TwrnkJrGqsp189qYeftkc3cm/V1fV6cSp2qv
BwO2bpribHpJAI6Zw/WGXLVO25P/o5FGuRD+OS23DLWS4IdDFlNhYQURQjHZ3DA7uVtbr/uVrYL9
bVrOV7IbeZeNGtfVcKPnhu0D1BLsMmFQnrBYza7AAtwMWzvetp0ZIB5jx6PP8kRuRek30ZJsurZo
NrEBHtQ08aaxFgD2tNwlCy+QUWrfnaghrqnnEWVA8/xCX9hmkJTDjhH1GE3tpwW342dKaRQdTFI8
y95l+Mh6zIDVbeUSXM0QYq0LG3/2ZAQ3FSkVcpHFrvJQMQ4VdEjNdN/TiGaMG/QxjwOur61s3EML
0Vo0KevWQDO3qcXatk68GxmXd0kUA/7LhG8uGd4J+IfYsV6MYZ5Jk0lbzNbdp9mnCGQw9MjBKtdA
7nWa+GYsz6Xg5+WV3cwiHzbApOSW0sC4R3v9LePmdmzWalpPklUoxFWS0I6uYEeCFjpD8kQ3qfkj
Yc/q2Lcq/HesRWjhbsKUHES4a3BSTDOriIiGbUfZeryMwc5mj3PY56BWCELQr6Na9NzJRjXL6hep
JVCEBPazFTZsh4NaEwe1MPZqdQzVEkl2CpLM/M5iuyR9786cv0K1dOam8YLkLFnn7KOxWkwrtaIK
tayW6ETvq5wcPteqv3oC3E8C3o/cK6vdj+4uDfLp/IPCtGatAjQJm4g2k9qPExblXjEaoy54L0i+
t6h52BpZ/l7a5t7V4kfMLcS/LvSzLzSrt7HS5rGURyznXDgmNqr+YVL3B9t7rPb4Wm30brzwKpbI
rotwdHYRsfkl8zUGw5TCB0ABqz93C0orW6EFpcINKgAEejZOTSmuFLyBTyuMQeveciAHTSO4tWeC
soABPDHvuAMbX5rwjaEJYuEq7EIoFINARVuhGtlPfEMhHebPTFYBEJv2M1ZFDKvEDwXbCYgkUlhJ
u/AhLxR+0gGkhIKBrkX3vKqteNoLNLvgJ+Aus3WqmeN9PAdoDAvzqplQNRJ6MgK2aePkcVY4TqkQ
ndBlxcA89h6Q71OnpctPE9HgJl5z4KBY4ULIoHFwlYO1iQGNEoUegVLcLmm+Iy5YjsG0TRTO1Arc
SFKl0piAUOiwbtLuoksWHSvN1oWGXafqly87jZILCVt8xFpRXkQ5XnUttHYyKIJ9FA43VYxqwIxQ
LoQRQnTi5x9IoCQciV+pgPbXCU67ourn+1lDyx4kAxQlPSmEHtDBoQsl6uaNpH1lcthbsoJew0nw
c3xSHjPcERcM4ZFaGwx0NLaSGu26xERmiieKIIwGiCMygzpSUI2LqzglvdE/XEtzQcSz8qcqobD4
JNND0J9dSKlAsVMSmmpUfFWgmKtecViUOCbbWEc3PmEOqYift5a8hVCo9p2ljcdJTQ2e4sU4uN9z
u6nP4WJAR7p3BRSaNsKlCaTtUGsk+qtySgxPJoCb3UX1DknE2C0saMHLzPCED0x899yEHzgTP2xF
4SmZTg2nx8fg1MLxtYrrU6QfLjTyRxQRSEdkh1g23luiIkEEjpYHS2/9QlGIsEXbUJGKWgm9OCmi
MRi7px57XqYoyAIuMoGT5MeOboWiKW1FWMqS6G0opSdaC8PtAqvJZ8JZj4ropMR5Oyjq04IDnfvl
Q1ojwcXIrMMgvctb8obqpQ03qeNKv9CGYVONibXDRvDD0rNyNcC4wlnTFuqSI2TAxjrldYCb1eFo
0XsHCBSaT7QaGhnSJEZD5xaK2OVULv1ckb2uPAb9s1QUcAYXHP4khWGHyeXp1hUuBkS3ol1JDY5a
kclMUo+uKTY6LHMA29z+lXc+EDzsnlEQs8Yqaho+v0KWNKa7EvFuTITHoHhsEyWQhNn+9+r0J1Yn
/b9bnVZl05Zf2n98fvz6fxPt/XteZb/+5T+FVP5mWuOr/LZLmb9QYmAZMAGWKynxwM72110K95lO
IbjnGWRNGoZl8ju/r1O2a2PnRB0Ifs2y9Y/rFDsPf4thuygShP7nYiodtS795yQGwEayGCxQJZNv
Q0kA/4FfkNQ4mZjGDZQ69s5hE/f1eLqXFWgGZ23I2kFy14wGqMMsMtYaXiPpERJzS37VTVnkFlnp
DJKCntPVLO2jFpH9i+Dt0pvEGut1tHMd5uKwkmfTSY6mMZwq1UdETo+KcdbwDJEysI7SHg9QTJ+x
MOxLUUanRIue9B4HW1KZwWrozE0JJbmWfbcb5UwMN8T6tldcSDlGIZBGdYr4L4+EwtV1e5eG4Tnm
0gb+n3qi8/OnqCF/0rPqkVxf57OQoIF6r/p8cGV9GHHzjXVmwB/LYzm3QPqlw1E1bWtL6lCBe0H+
yi6pyjN2hoK9oj1QQtL4sVt+0/HBkhXEEVcOn2mHA0TEKkbPQYQ8XwkQ/syj/8femSzHjaRb+lXa
eg+ZAw44gEXfRczB4EyKlLiBcZAwzzPe5r5Gb++L9edUZaWkrJudedOsLbutN2WVRpEMIgIO9/Of
8x2X/dXIDxwXJJNFDq/JZDvbZmFuGw635IZm+rG75egN1kPYDvbWrKq9b1RHOTLfsHgE4ytj5OMe
5WSqdRPbH11twi8DRp92SFDMbMb6OJbVZTBdAivcYy89YMVexWlRgc5m9eJS3DWRewaVfe2QlIGd
7+/JavNQU+Yd1UUwFgo7Ooc20+ygaaXDuKd67rEmKMiRLfmcFO/nK4GXqZZf67i86twe4JBNc7Nd
3ghERFz7XXTizWwmWP1l5lxjVD42ENVDt/zsl1Kd/HF8aeuBzMTM48KjALl3yOOooL/VOGWYPai8
NPVGw4Gysf5U1Tn1rw4sxbK7hL1ENl4uYs2o4onpHLwB7QdPeuerosVlDV80wFTGNcF7pWL7bnBe
ipE9sbCG58EbboM6I8prNQ+9wVaAIjkJ1UIitPXd+ej7z6ICRZV5C2kWwlxFUx48AB1ZDA/DtuNh
n/vDbojAAnoGvcXldDJ3SRrGW6gc6Vma5zQBBOKY4QvfFHZpb2eLvTWM33XfWd7WCpic9f5pMpz4
FMtugMjKTAG7BvxvFHaCM6VNn27vAwTLaYhaLSKb1lkWof6W+a4VLkO3Jli2i+syhBnPsAqHlO7Y
Z3kr3oRZPoRNdiuW6hTO8mIIA3qmJNabaJ2pZNmYRoGflfPPwbbLl4A2uoZhGYS+LfvlO7toYBUN
KQ2CFl1KCQdNv/PgCvCkMSwKlbyOv69qXXz2ZB3TLsXWXoIxYl/fMZ1YS7O4r8Y+XBse0gs4mW1r
jQJ0QbnJqP/S8FUCG4G99TJOC/CwuM9IvLgUQV9ZxJ+IbK6FIeNz0VJDHJ2kF4e7Pm9aJgIYUpLI
sPdOFBRH3zvmWYnJrzSYhvESMHkc2ZywvKjhlgs3r9KukwT21NqueHLmmShAB0Kh8PtXwAJXHXc0
Ww0XNKUIX3m6b402vXDjAURK0j22pgk+PnykZ3iLLTfcNln0WVYj2ntm6ozXuqqmaZeaWB6TkS+V
OfkWBilj+Gq47CaKSgIkbasDBzJ1Pji4xZiBEcQt5+EpDZ5LBd+TBPJNKzEHerWzKgYCnW2GJ5a4
eoa9znVvQOiUWysDhpkMz+nkkNTwU1h93TqWWb+L7YHzS+MDKwnbnKoO62Ob+5cFBtU5cL4CvGFc
ymGla7vXRsFVDBe0XpvYbVUCsvCnvN/KZgA53/QTJVVOtynnItoF08xv6sMXtbT0oMTlZkGlYmhL
pqYpywIcVvUGbvMpgRF8GGhL6pt5s/h5srnOjDbcxGx0E9leK0VoMpX3Ve0Q2xUA9vGWNcc6cR+/
QRg5HNUO8VGIYFdt2RQnDHU21grgO+s0ii8V55q0o0Jw6KuRHEvpbUTKSwlzNGgO7Cz9JY0kU3oJ
J8FbG1kFwjjS200XZl7Hu1k4HD8H05yvzNrxqV+c3mIG0CGrxa5pXdQZp3uRY+quhpjqZ7OtXrO2
l8xSJFTN+qxNq/a6GuZ81WfiyWrilzIfgvUwQRu24MtzAN3VJmkXr1irJmQ5UZwc9KIxZkFzaWhb
dI6MllhBu26T9m0W5n3bQjAMlDorCy/dCMUNlnE7rcwYXF9sVPAWmOVmCVUeiA8BGiUX1Wl6yq3i
AhhYgLuuZDaVMkhY1UGAOQ9ZQiUX5jJ+TQadOU4Xir4KAAUBBX2ASGa8sxWnUpkF+RY/KO8Ro8mU
RPe+znkaViktTyJuNlXJ9HhMOepjw2Ooacls60+LWgec51Zy+FimkX1jxI8MbRH25vDScPH+8LdP
K5e54rrtILBCvt0YxNj3ozQEwckBbCIpxrorCBviuY46U1ETo55DJ9YyEy3tVYV9kWGB4Hcts8QE
FNtfelWBMV1C+jTjSGPfrHYF/2XrVPF9ycjjQHvWvOoGJvyWJbblzGwJzOlGtnwie8pf7DR8rZNI
bKXqdn7dyHUbuAucFDzh3vSidHudFQJqK3qBi82Wa3/A1lvDvcVoZNMeY4dXXh7vRZVYO24vPpwU
5vFuUNSWGjPejLZ1tqaa3/wiJF80qGNmBSbJZdat1E2PIDMuI0jTOhdADCCNmnWRxNmGipwi6t/A
nF+kdXQ11nG9G3scvU5Yny/ka1tWLi4i0YdMliu3XGDj2QN3FECmba+8c4zM514irtJg5K9p0ssc
3QxpDAcTbr6x5aYmK7/nAlnmgoH7kJdsBBTlDKQMuQCTEQa7rs6u2RddltXAACplOj9Q65npdtch
EucpEm4zVWAI+zMrSjazQI+zUtc/VOZNcMXEqL+m5oi2Dt7AFU0n9xxKJGdeByz3Yp+j/ryGPdG7
0d8XMbNJ5d8QcxtWUsSfDdiSZax9GTnU3BqBYXFLpJ/lLOhwoMSD6jddZpLXUyKlX4xGEXNRt1Zi
xqve1kX3taK93o1vOt8e8SCCK2GzsPGipzgoLktjnM9L85QS1b3EQrNqfG79bq7Z5FUGIsxMesJn
L+Jb5aWhnG7llxylLdaxlpM7g302RUCyJEFpZGGzqfeMsfy1G9MS1IQUujjYF5jxwrTO7sw4Ark+
z3hL6RwlK8aZ/8LETMz8y2H/aqYXnqQlTaTqNHPv1WPcsZWCUeYCNVkv4IEd7IIaNoCYnp63NCfy
bTvKUhYz4DbVdgUyB/ct/oURH4Oj/Qza2LBoi0OKnGcj6/VmbBysejSJdKL5+Yh/hVYBTeTAWeuC
wTPzde7OEr0Qi+wuKrqXUCuJaNHzlWE9VlpjnBAbZ606xlp/JEF3XSFIBl5l7Gg3wrav1UqPUMPs
+sdR65ijyu5DrP0eAmfeDXT9VdtSK58UIUHLRAyFb3CRa3UU0JrkcYxi6iGdDlpDpcTpJadurm+T
Iy/MNZGbYkRXWkiIGlUBwunIptWrAsbuHZsqdk/t2onir6lWcLHi7wvlZkeCOttIq7yY7CFl23ay
zXqcsEZTn3Dls95rfdhGJ9Z68YRwHFPsAbLJolEZTXnR6nKEzNxovblr2BZpBdrWWjQpeD7nWu2c
EKotrVinWruOly4D8kOgf7kkV8PmIG8NCDOZcWiC6lwhb678JX2ua/YZpF2GTcnollKaU9xjZVbr
WuvopVbUE6T1GImdw093wNy8brX6vnBe4VPX7G3IEchOCnINIsqcP0ik+0Vr+D5ifj+MPIZxpmHo
8K8CrfgvQwYODaKAuc9VwURAzwaMsHid9LSgZGxg6flBwiAh0hMFlz2PnjAoYViHGD9ZpacPA2OI
gXGE0HOJXE8osvGzUQaX76e5Rc8wTIYZvp5qFHq+AWYPEIaeedQMP0w9BSkFc2VQ1rxuOAG4+9dA
s+O1sPCrZXqO0jJQafVkxdQzFodhi83QRejpi9HqOYyeyAxh4+8Skiqw0hRwDsQ0M5BXCYMcqk2v
Mj3ZMYxZHBYJ9sSIxhuXVXLrkvtgXAjtFfcebqHr2DzzEohOhEE4I5EXcQmOmARIHIIkUidKSp0t
gXz6AiFt3g/5jEKFHz9rSyggeXkRsdj+/7n1HydfMlj4XfGlf3uuvrQd0sq7nnN8wwGJPZMWer7v
m9xi+h8ka6lCbNW2Tmg/v8gtJnZO6UidZSQeibyCpvKL3IJnEwA0KggwSiFc74fpNVQwH4SmNN+N
nn9qem166EA/yi02qo6maEoT3cBS+uvfyS1+pehsDuNxHXbRtZ6lGrU4Cyt5LnvnEILWSGa9YQ2v
LAuqsx09OPV0MTGGKRy1s9nI4wXaGUt6FEF5TdjuYqEpeC4IClrAaspTFhUXc1Ud53DaNG1wMoqA
8aSbIQAk13N0jEP33hDWUbbFZZIxSfAkdW1juMvkeKzb7NFwcYMub++d6G7pnKc47skD5XhNxoei
wIBWYVPVW43rYaaOjtHg0XYW9nWNdd/S04q/x/hU0HXujeJpZMolFTjG9MjucDcz6qgEtsK5XzsC
xi+Ch29x8sG4eJZ14lDN095l/jKydgweSk7QAmC0HtoqP3cZ1xeW9TYGbGBk+FgbxhdVkkaI+ztz
U+T+bdRNJzceN3bS30JC6tch8j7DAPSfrn+YSEfFMpk3slqqg+VMTzDH2bbD3w1B1QFGXjeGla2b
lgCI330056eydCDy+zwy6spbN6PYTDKmsCRgja3ZhY+keNZ+SBTAiPJLiixwmwYLUdjirUnUU8c3
uJN344LvAAUUMM+c6ZCl6r1udR8IinVxH6dWB6mGkDdayrN3aMQZXKIHRy3XfjfdSyf9GFI5x9rI
1zCzrThxEXDily9ELe0IrH6FH4JGDx4ogcNmJLSfpsUGyeIsZyUTW3h86CFTEd44FjMdKTcQv8Mw
A2puPDmDcUYCGePs4CCFaa5NS3yyHmo6RPxYIl/ALJ77SwgFDxDS5sJCzk9v5wEyUtCbm6RXF0EV
Mp4DTDfpgu3mUY5Zs026+KUp19/d8dffhMn/VvT5NcOuDoez9Ru9Ej808qejbLp9KPj5yf7hJPAj
lStGoDpnbChAIHY0PYTmsfG9L3FaXaCpEmLt94mZnxmm+1Cq5lZaPHZ0IYlcs6VojOPgkLmZhrOC
cyWzlW+LODVNVCL9qxf5L+5yXqRuPWU9UUr8dJePxRQTIJjZjpoUn6C9rYLW/ej11U4yDoMhVQfz
Pi7nA/Xo14WV7JNbNeBu1Je5JgaCYQ9ljrI0vJTFhUf04H9zFd9fwQ+yr41Rxzc9Lfk6sM40oPe7
dUi5qVvNaTuuO9nT9gOn1uDAMnom1cxL5hztPlpoPRWK0288niK9iuTjRRgApRmG6q6ZTIQqTeVJ
l20vBK5PT4aY1K11JTk4urlBmCg/Dv6XaGBe5m7yCuqQIDFW9tHlnLRyHWJClAUhGLahNxa64Eyh
tzRzaPAtVdfNrLY5ct/WsgihhO0zW1fc4NVBjBAimbrOq9ybv3DqB3bqcvRMIuscpR0ttoo+z155
ZlnNF1IztNZVUbB2B1yU/gheM+xvTLdixOqXGy7CDTjxgf3tzrZnUu7pcsYivneSlHQ36s9KZSgr
qY2kmct7b86f8f/fsAa3CEfZm7RvYR+xAizdfBhmjh7LIkoC8E28G2L7VQDRN0BtMT9ksyq8c6PM
LxUOgRX168fKEmShCQjLPD0DArc2anJVVkX9fDGeqhg9W8Jw98383FjKz621GXX/g5vVSAK6udHL
3rjnIWCwMdP49Y09LNywTnMOTf6GyomrxrmZelLtFYe2PKCOqqZuaTplEz5If75nInsng/rGjcx7
suBx7e3mllh0y9AXalZIbXk0D/u4Y1w3wqNjE3ffh9hK/Rf+WMBnARnxcVO7br4mBXsFgW8t6Glf
ZU54rEcwdIYK2bQxEg7QuPV/JF1yV5vTvsNx1FJpBHl/ssLr1pnpLAlvYX6G2cCRHOJVOAMDDYvD
khSfF7N8bsb28/tLwTzUMEvQPP5WU6tUyTiaAQKf36Q9tG/6T0xSylTxcA3kQu3eOcoyfPAIwaWJ
tw/76CW3py8OeDU7x3dv6u0xc4UEuKOud30yfMLGXe5dOCmOgcLpP0UjMfyyfaXf8tFzAKLFEeD2
IZoTyHGlt00kkJX3O1UXs/26ltDMxn//s/Ttp//8tz/WAUeT3H+5TO5v2RNHesYlV/M7Psbn5O0/
/qexiqPn5vs9IVOxb9/66wQON6Prs9vioA7q8ZctIRM40ItsIcnA+LgT9Sr465aQZKdOBFFyzmDM
4Zt+SfgockEEdTzchz6TvT/HgFSSn/TjllAzKflZTPN4fb7F3/z9Uiw4mlvMGc11WRFiiYCfEfp9
9E2rO1TYvXPwaNTL3REzearTo92NT6QtDTBLoJ3AqtneKSyXe+VzMDUKfBzSYtdWExYJwvw21Ww2
8uGM6ZRVnZVd/uSk6Skp+7NAE91q0G7j1A6HyGjus0TvKMR0ky9EKgkUX7LMeKBsEB01K8736jes
EfFOE32Ce0UfCxpM+rzIhISedWhhYiDxlrqz6RIkDueqBgWszlwcEMAZymc/k1/miPIOH4gGHTtw
03OgX4GzSwJ15/Kz10EHnIEA7SFOowWhcGE6MCeHRBnnXduoAx2hnyRrbyvZgA0VSnZYJq++VW0x
KZOF5MGSqoZnGg0qcqJ/eurbe8T5zxmrKVU9GSOU2tr0lAY7yGD7RY7tJlefxNBbkDgINVbDSMG0
+5oWKPHkSMsxbNdDaz7b6XIXdQg/gbe8JZ/BsKHsTsFeuEA2ueIloEYEHcTeCNtTeyGB+7YtPhu7
zc+GIHQ55aceNdqkBQLny5TjR5KQCI/t+FECEiGOQele5tBFmsGYNMpXLxRvDs/1LXHZcUf0EbM9
/4z84daMHRpG4uzSS8kilGMB6UgCQs6jDCnyBay44DIiGtrQhVOWPyQJmOZ1CW5giOXamqN60y1Z
tiuzHtI7qgMjhGTjZx1jnM1sxuZaGTmHbjc6L4noUlvG9s6buEy9bezjvs1P0XQK3EHugS2fQmf2
uazOtLeT6my07pOS3Hxi8gnqiZztqXlOyTUsz85cUm9XwweuinHNqAVJaTjAA8awVsR3bT9/bUvY
DX3PZ8MqwwhRsnuMyZdsvOKRznlkWeKrW8tF3Wg6pNpkhEsSG3KL/b/ZCvMBIfJhWmLaCnWUiHo9
5FxupJVFh0yCvYUBwUNi9J+SBsKgaPRdI7tNVls3RkEFehnooHN5CLUTf8mCe+xx9ARxy23buBz4
9JLBHsNbdlbVxhNY4apQuEeIIOxqhEzZcDQkXszuOWmWj052M9Pkwn7cDtexwiti2OmZ2Z+EgLvK
a4OuaYXZzuFL5+k4PMwZqBcB9lKo5aEt8aL4lcv2IBSHAXTkrowcxd5D8WTGzTJG2I6u1LinAHkE
pkkCRMRpt+p4+KJvsk8IPPPU+arduX5e4GiMiMhhbl316MmbiO3rmZvW/VpF5ckfWhpSQigTLdja
dV67fNI6/w62CvdZSTFYPNm7iL6cwGF4GHgdJJXa0N1fPbDEZNxa8XCH9nNZVH59R5y9plMXuEQL
aPa0FLM6YT7kDmJN2LMsxrvEcw6pa3MagQCx6sZ+OLdBe+XASrcqgp3wRN4NPgDrN7vo7LbsLT6F
jEX4dDCDnT62cMS2sJio8jbBMg4VilOJ5FbNFzYO3auxNLNtTAIQIYpwpN1DPYQEwvpmYStl/oaz
0q5WiTta+9xLbgu3OfoZU3VsEwnfU0370DIuvBJvVJrYCx0sfbMaIRDvZsM+hsS51+WCVtw5O861
Wp3YlKzn2xpwzLaBqbb1ZQrSY67QhK34tjIBkdYJH1crDzeBZCQQLHI5F+UwrAStMhbzJbosgF4b
KrqR8ZVyrRSqWXQ3laT9+Bhh5tQT7cHaS1WR+hx7dijLhcg8piGwNvISFL/NgcxeXMTnNpDrGseA
pa0DLR6CKBAXVj8fkpTMFFCdo8BtMOYVFrdMPIRTthwT4LEUdN4agq0mb7qzZSDzivWyWIcpH8k+
gtcXjOZLnI+36XyS2vIgGu4TGxdEqO0Qnj6eFflrpI0SBLGObs7kcIDsaHtC7qP0wAwGCWFbDvzA
Gq1x1Wn7RbcY/QZu2qv9iRVn0SYN1yVA5c72C713I48VrBxmkX502b4dVcoqnzYBRoH2WnSnUNtA
Zqs4gboweH7qhnBtFpnebSN5uw9TzvtubW6HmtsjHXRISxr3i8mR0pZX1GTjLojraA0hM9sYzDeQ
+7Cr1Nq4Qvzs1DfxmcFQlwk8c0ltculwu1SmSUp2pPoaH4yjDTF9388bitYk01ZxMWKaeTfP4KKJ
tJ2m0sYaI8Zi4+K1cfDcIDbeMIUIyMIyf9Ty4ozOmGvB0WoM8v1okLEWIxPNv4k0CWdqCheMR7rp
NCUHik6CJ2x6wYJ2u2iSjlnB1EGILncwDt9yzdshS0nK7Z3Bo2k8kPDrHaSX+twtPhPCfVN1tg4Y
aW0SUD42821bs32kpvy4mvcTAP5JNAFIgAIK+nbeBYJakDpubhrNC+KQSIWEZgiNvbzV37Ia09zY
VBOnbU0ckqCH8hoGUQeMyMqKUwKcqNeUohpckdDcopYIV65JRtM700jTjUbDIKVse3AwJ7kOUNwv
R7R6fkmeYkruKLeyZbUzI/lxwJq8TsvmbaozPWTEID5pAqmNeWdXACUVwEl7vBZS00pDsKUR1IWt
1CRTG6SpKqgfLVP3q4qPqWaetsBPocivjRgaaqK5qK0mpDaalQrZhu2GGq+UgqOKNYM5+TtcddKc
1U4TV3PNXiVd5u1ycKyhNb96nXM1VjHT9hxDLNxWeuGwfTepe9bU9rYQ0F1TnNaHwIL4islhYykw
KbOmwY7plcU53Gy5TdqYD39vuCaNr5xiGBWsZ7KQDkSYGY/p7eDkAPNLh1t5pzSHVvn3QnNpuxFy
NV0cLTWJq0azaycgtq6m2YomuK3L/LzrsVbPMzAh7Oh8rNpG0GkDD7eaJNlRzcjtNS03dQCJ2QB0
U03SJT5ysJo53HeYeqAvvPpAdyfgu5nNyGuqWUB8b7rMNKE3V/0NlqDrYC7PbO5wqCcx59r4ranY
Y/ol9X222WBU1uzfEbmh1TTgRHOB//w566+coL4/v/3b/v+eOm4OP1o/R0X7z89Zd8sznK3XFqLh
c5f/x783xupL8yX8/sj164/555nL8zk5CQulzoNS+E+qgmV+gGLAwUrwVaE8fRz65czlfYCpYGOR
ZN9Emkx9d+ZyP+B2pdBK+Jb1juT/M2BD/sDfnrn07+H4hvDPi9Fnsu/kr9o2A7PvR4K3eXNnsNvJ
LP9sVhalaCYocSenUY1H2VXLHn9l6f8ZM3YbGOJ2lTe+BfC6tioPLgKB0X5s2Zr3tXsMEiPblA1j
r3pZkza2tzlw63U98fhNwat4AaQ34iQgpmdyFfHEWa2Ag5bcJGV2N2QklmWZUKLYuXf0dF5Hdf4x
HX1zh6fj6Gl2WSXOp8W3kcO6iYhte8jygTLB6pydxCmxnYukMu5bt7gql/jJ4vesgnUVuFBto9yA
VhQc8lQx2u45eUG8PncGpVbOW07JKitY/tbOeiDrLneelNukdXcJDeCNGl+nqQYnn5b3iyfNnUqD
l2Z0XyaPMAROgI8j4HZMOh2t3KBS1OgSK3BDoDRQBjIrMvC3nZy6Bf9nRgffA08e20VydFMFlkVg
3Y40L3emDZLyceuwOMGqWDBD+Px9q4qNsX7e4Eln/45biY3TTCVok6POk631qt7dYQUQ25YHzFQN
+NCby6YBeZGwXG9Hqhp5jvrrEa9PYHj5KnaEtfFIp8N9hFffEu0ec3wbeJEM+hcRuUn+9IV5ZVtJ
ty6T8Km3SFYUI8MCZ4TUAHh6487DZ6vwX8JHKTFfFHXEah7Un8gkg81X443ZwPBxGxqb83k4ThZy
ZzFiXLSFzNfLJE4hjbJsh9had6kDhKHgE1Ekww2mCXa00W2cgbYnxKGlzsXi0ZJ84jh1IeLwwZbT
wcMu0M7DIRtOUurtVHbRlDUpo7MxQpPEglayTSq0laHbTI2Naaxcc7q+lfMVEZtaZhiteIpMW9HL
rcr8QzM5h4sjnDKQPApkwhIcW9O4rrGrL/1wM4IPbtWdNS0XdeRdhE7/VfX4HsPbLGUc79toe8qM
j8sY7ZoSrnDHQ6OsjpU21irVXjShf58n486f4JPLlpqkMvokyEYGQAlKHcUBZYYGqinSCaMYz/Bf
amCHezMgpDBdjUV6bQHcEtlWUKwswoym7u7kT9ZTV+ck6H0EXI4GWeiCH1VffTi59pJv66k/TV5+
U/TpmVFlZ8M4AJ6ivIbqisXvrpvZpwP5tnKNT3WPdTlrv4Cwv3Tc4hS63rUKiJ43af6glpDt1wVB
D0YM+FaAhRrCuCH2JsH1E4895wQ9r6rKAdEvliuHslPOYcGr7S8HCpCg/zenNEEXpZ9gk03wAm18
Bf1pyPPbWtQnfD8Dzz+Sj6X7aNrRTTmb9w01HRRCHyobtBab65mwG44qReNOPq+iBZ24CE8ISG3a
nEBrusTrVkHp7XOpDyo26SDL8Mjroa40euMQGQzO81DXLIsAKnth7xiPqC1S2aZocXb0/D+aPxLs
EmNyKKf0Nr9AUGg2szuf2+OtxLsGABUduuwoanU/gi6Q6Bol/SWIIhi1NCOm4mPU5MaLiI230UKt
URUtRB1L3qLe+lZSEzCdR6O/MwYJIbbPz8fC2tATTUewFX6ubOuMmqSniYtfsseVFSPRGdpMlLlk
M7sv7uAdFzaPQ2fvEn5rHQUvg59/XYRPn581YCTlJTs1xj1brpzbwsT64lnBHY0Sp6qDqIbjlLDG
Scz4AybA76o1uFYUPWwCFezzyt9y3r7JUvc1n5tLszCOuUnRr/KGFQwdvBDF0en9Y0YYWeUfJ6xi
eZZSI8zRThbdfo6Wa9MzD6Mdw/SPjE3SPpKQobxFjAfDAxM+DsnBsOVFanxZsk9edJtKRWuZ+8jp
ElNJMWxQ/en5JQy9xpPFEiS8O6vyP4pB3kS+E1zUVg2di+mmCs9ndZ0P1XkY0UwSqyw9y5z9tOSs
vl7+sNCZupZl0fCmbygazDd5ANDbZEQnKYMRc7UnNrcCW3FjpcbD0G6cYV/P1TUxZJwZJb6ljh09
odOvfk9CuKmdxybzXepKM6ikPceKjFqpJqDTyZs+9TQGml773saccC4ci204M0eJfE7/TlEdetNv
diFxHOCMA6oMlIqUha010TwpRg0Y80G4HW/pqtwwFINXWC7OcZnMo4X0tPIbd+0t+lEg60ujwuhf
UTtD/PJR1c4BRbPclO14W+XUBeLToofWcM6jJKsOjSs+LRY+jshj8dZktYn29shgIaLkPhM1EXGO
R/SGrBKzNqhcCD7Z2gCc4wS2s+ChwxnsIVuxm27IB6cXceRvTZaq9N1M7CV4JPEX+/iMK46OFO7R
QlMhNUbSWWfalNxn3MSd7G5JpA0n8h/HQDIW0Yt7P0V4kgTMDD5cA3Wdez8hlUq9A4Q67vutC5fO
859NbZJuIn8dwIMtsK9clXar3excGm2ttvBYV52fnVWR6+FuAz/nF+JsEi5PFqCZ/lCHa6xB91UQ
RWtKk7ihGe532tJdzs2tD0mWgy04IYnt2xo4wwU4wW1tCZ99cVHXYQZFLvW2M75xpOstiLgJqfkA
kp8sEwZzS1vNp55hOSPGxSi/jNqMHuFKN3Gn22gLtGU8FLjWe9zrOCbCS3s8ExyqN402uHfa6k6F
cU4WATp+GuHsZ4i3yi2KDkssINCht9WMBR5/NkzEgrYibaiftbV+8E8BiJB1nkFzKQXOXEmu153Z
lDmOCAlHk7WI+fvYM0DV7xQrwFYK6HCF1jaw92f4/KU2/Kfa+u9i583JAoQ5oYCUdEBLHxOBGELr
dnMe6AABbna57nSoANf3g9Xg7lyc7tYkd1DqAMJSE1g370qb1RO/SbF2pjWVTwmBTOfrpEMMTC8L
nuPNk5/QFp40w7hmhb2MdPihJgXh6ThETC7CPg46JJHquIRLbmLQAQpfJykmM9QeYzZGfvcS0fp5
KqEt1uQvBDkMO5PXw8CBineE2XN0MnVkg/0IUbvypnf7atWQ6khIdxQ+MQ/eewAjTvgZeYC4wmI+
tvmwNzVO1K93IMGic8diu2Oay11ILJECB3efYcdb+WRTClwdAZkTS4dPIh1DccijzK04jFbM8ftS
zOw5yDhr+Yo/FB6OI/eTlrZMto5b9DyOmtEdE5r0YMVXAWrYoGUxUwtktMx9XrRk5mvxzNcymome
VmlhrdQSW6nFtgTVzdPyG0+HiPC3yrd22+CWrg21ifHphftyAcFiU4mg3abHES7YLtESX/Iu9jVw
c+0hwueGEOhqSXAaCd0uVXfsgwwYOLIhLkl2UhxpYHYr7eWnkkBqobFCcVRJPWwGLUJKLUc66JIV
+mQ8p9EmsuwNQOll02gRM80+9pJDgMsWptAyp1Unt34yIXEUnP0vZ6cnZ2gHQMSTbuf46XDesFVE
ukQ+HQb7IBuLiJOWVoUWWWcttzZaeA20BBtqMZaHWn3Hs/wS7uydH+EOXZCjuBpijUs82AQLXNUQ
fdfWQu9otWAf2KAKNOBMi8GNloVLLRB7WirG83JSWjwOtYzcaUHZC+i5ciewStJhoNVq4RkqnMlj
lueIFqUXLU/nWqhOtWTtjHvvZgyn66xFKvXgJtsOHU10P9En2JoHx02ys1YQnjLRwwctjKvYumrV
9IChvzwHxpPtXC2ji5jtE9upAH090kK7qSV3NpfsADKG4ctHH03e1eI81WIpPmAcIcQR3KM3gxfD
OVZtXHR9D32f+2A4tD3BniIOMwz3GKcouMQxzWDADL37ZiRKzcTAYnIApgPgqx4mpEwVMIo+CiTY
fd7uaqNwaEhiHr5UPld7qiLsEA1z6EeuYoObn49rzPyi1oMMU4804lLBKtBjDqEegInWG2w/j6Ye
hHR6JOLNbOba0vxqMi1x9NjE1wOUuHtMhLmpR+9RhuajE4fXo0GJZzWzfqsbc3K+/r+lmfxjyL55
7p6374bBm/4LMMMvbZ9132bsjOD1V9/NRvdUtHRxxwHhz/2jX/r//vUP+odV8X6uvvyP//7MQbrY
xG3XxK8/uBiJgApXj5h/EGHeX9b7y/m9n5I986r7N368rT4IqUyCpnh7BIWHeB8piAn/8WUMkBbG
KZiWrmvZZEq/Dde/u0r/2XX4/T/x2wX9/X/zwx/wymaw029EGJc/ZWfRaf7IJfjpJ3x3CdwP+DhR
tBjpA/REEv3xEvgfbK4P0VrlMcNndv/9J/5fv4N/5M/7I//mh0vwO58E2iVN3rg/chl++ik/XAal
pTRXCVfDl1yMDd9/Eui31HYIGxuDgPSkGUv8vv/zn4Sf/oDf2Hp/tn/86TvC5f02aXSXpm0Jz4c9
9cN1wCzsuCRhtAgqXGWiUv69rgNWFl79zw2o/4XLgMgpQGY5DB5cT8u9338cvA8IrgwWhUWrOyLr
3+0q/Kou/9W7wve5AFToSc/E+cNq891lsKwPglk9th4+Ee/rw9/0Onx7f745yP65Zv2Z5wSLpKXY
qiLIkQRBUf/hOpi44Vk5fNNl+dQ0t7/bZeCm0PS595f1l66CgiKkGH7wqfjtGul9wKLPL/IAPOka
4L/rGvkHH5k/LbXfPSvUB+W5lqDWmM0DsIefFgf1gUelwsssTNN2bW24/rutkQxwfCzWf3VxYBNm
mrzVdF7Zpv2by+DaPD9YNFy9hdBEjr/XZXhfJEmv/NXroD6wLfClwIKh522a5PjdIqkXB8HHRW8w
Pe4PPdj7W16Hbx/Tv7A8qA96T+5iHLWFdoD+tJPUz0xPcAUc6jqYTH7bsv0v5s4lp2EYCMMnAuVR
GrNhUYmHhEBIIBbsIohQoW1QwqbcgiOw7Dki7sVnOylxa0rLsPAS2o7jiT3zz2/PTEAQSpeVwXDJ
lwMHuNhBtv8BgUW24itAUGRf6Y1DSI4tDXU5WOstWg4DfOYwHiakB2rP6GwLbhKDnWJ0kdq4AsAd
4Lbg1EC+HjIS7ECLwGpMhG6X0DMP+nQ/UlQmUqanvYEWQerBvh/BeiCEGiYgBEUSBOx4imL7eoi4
yhChIjRwmNGpOTjz0GJq8b7I9nUSVsoFeowhqVkupiYdk2veEZc60EPCegl1X/xDxE3RuJh6Q8RR
MQjVdZvYh/iQkn2pzkwdDBMVJnzI5DBKMVEFbsApmmLPbsSNHkiOAm+mNsLS6CJI+yDm4mAeFL4g
y0zGCTkiffPAtojhG5IEHVFjG8AVmhpYwZ70mz8QD7gKDqeTAd1rdGK9owa8BeElcSZFjHBNSlfA
23Y1bIG0lhwv/VkmD4bdHRe1j9/96Qsdqbn+ecvm2RT07xY/5oua7LVjW0JL/33kxF+Gaut92FFv
/Z+3E1wf2vtQ3T/PxkWVU6pubqY7bx/zMp/CD9/mdf/OnrmFpzf894OsUdS8DesjN8k9L/WlwHK6
d1y/vRbVYzntZGr1LKN16TBnv6Z7Gf7eS7VvNY/T+ed7tXdBKTaaN5cvlUtOMw/LzErncVI8NYtq
RUWW5ZOKHuVVPpvnruz2aEEsu/ngCuj5uKa39coANs4QD7BLbU3hq97tSqtwsF/akAmlb+rmIBR9
5S+2gUuXvutdOqULJzHaXDVEKP22qN9eqmbhmLwWWxMaSfU0ahbPzcIx261wXKVU+F0+cUxFKxkf
LZV8XU6ptdzJWdZpMeyUVPZNSc8Aj2iQpFQ0pRdn/oaBKiJQ2ize56+XZ2rrXrw7MvT9zIUo+hv3
kyKvjr4AAAD//w==</cx:binary>
              </cx:geoCache>
            </cx:geography>
          </cx:layoutPr>
          <cx:valueColors>
            <cx:minColor>
              <a:schemeClr val="accent1">
                <a:lumMod val="20000"/>
                <a:lumOff val="80000"/>
              </a:schemeClr>
            </cx:minColor>
            <cx:midColor>
              <a:schemeClr val="accent1">
                <a:lumMod val="40000"/>
                <a:lumOff val="60000"/>
              </a:schemeClr>
            </cx:midColor>
            <cx:maxColor>
              <a:schemeClr val="accent1">
                <a:lumMod val="60000"/>
                <a:lumOff val="40000"/>
              </a:schemeClr>
            </cx:maxColor>
          </cx:valueColors>
          <cx:valueColorPositions count="3"/>
        </cx:series>
      </cx:plotAreaRegion>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2</cx:nf>
      </cx:strDim>
      <cx:numDim type="colorVal">
        <cx:f>_xlchart.v5.3</cx:f>
        <cx:nf>_xlchart.v5.0</cx:nf>
      </cx:numDim>
    </cx:data>
  </cx:chartData>
  <cx:chart>
    <cx:plotArea>
      <cx:plotAreaRegion>
        <cx:plotSurface>
          <cx:spPr>
            <a:noFill/>
            <a:ln>
              <a:noFill/>
            </a:ln>
          </cx:spPr>
        </cx:plotSurface>
        <cx:series layoutId="regionMap" uniqueId="{86F5449E-E14A-41BA-94F7-B90E83258BA5}">
          <cx:dataLabels>
            <cx:txPr>
              <a:bodyPr spcFirstLastPara="1" vertOverflow="ellipsis" horzOverflow="overflow" wrap="square" lIns="0" tIns="0" rIns="0" bIns="0" anchor="ctr" anchorCtr="1"/>
              <a:lstStyle/>
              <a:p>
                <a:pPr algn="ctr" rtl="0">
                  <a:defRPr sz="1000" b="1">
                    <a:solidFill>
                      <a:schemeClr val="tx2"/>
                    </a:solidFill>
                  </a:defRPr>
                </a:pPr>
                <a:endParaRPr lang="en-US" sz="1000" b="1" i="0" u="none" strike="noStrike" baseline="0">
                  <a:solidFill>
                    <a:schemeClr val="tx2"/>
                  </a:solidFill>
                  <a:latin typeface="Calibri" panose="020F0502020204030204"/>
                </a:endParaRPr>
              </a:p>
            </cx:txPr>
            <cx:visibility seriesName="0" categoryName="0" value="1"/>
          </cx:dataLabels>
          <cx:dataId val="0"/>
          <cx:layoutPr>
            <cx:regionLabelLayout val="none"/>
            <cx:geography cultureLanguage="en-US" cultureRegion="HU" attribution="Powered by Bing">
              <cx:geoCache provider="{E9337A44-BEBE-4D9F-B70C-5C5E7DAFC167}">
                <cx:binary>1HzLct440uWrVNR6qAIB4tbR3REDkN9NF0vyXRuGLMkkSIIgCd7f4n+EXvZ6dv/WMe81Kdty2SpV
V9WEJ2Ic4bAlgiDx5UFmnjyJz3+/mf92U91ddz/Ntqr9327mf/yc933zt19+8Tf5nb32R9bcdM67
9/3RjbO/uPfvzc3dL7fd9WTq7BeMwuiXm/y66+/mn//5d3hadudO3M11b1x9Mdx1y+WdH6re/4ex
J4d+ur61po6N7ztz04f/+Pm5sy5bfv7pru5Nv7xYmrt//PzNPT//9MvjJ/3mrT9VsLB+uIW5ETuK
IioJigSSlCMS/vxT5ers83DIjxgSHIsICRGSiPOHV59dW5j+x8v5uJjr29vuznv4NB///XXeN0v/
9fKNG+r+3mgZ2O8fP++GOrvu4FMb7/SnIe3uV797+fHj/vKtwf/590cXwACPrnyFyWNr/dHQbyC5
uq6uH6zyXQBhYHCEI0pYSLB4BAg7EjJiPCIoDCMeMRj+tBc+AfJHi3kajk+zHoHx6eIPBcX5ne9/
ejDId8CCH0VhyLggYYSRkCL61jnkEaE8EiFCWCDOwkfOcb+a/7SYp7H4NOsRFp8u/lBYqA//uvHB
sfHlUP8nK/zleEWZIBGC/U9Dwjj+DSRcMgrOQSVjXD6C5M8u6mlovp39CKJvB38oqLbL//6vLjiF
9FYHz13Tue8JGGSQCNOIM8QjHApOvwWMH2EuMYMkhBAnOAI8v45nf21pT8P21DMegffULT8UhJu7
4sO/uwfbfZfQF2KJGGYUU8GFfJSGxBElHEmGMKEUiMPDmz9loT9ezdNIPcx7hM7D5R8KkVd3fm26
D/+2D6b5TqAwThEwABRFEj8KfveuxpkMOWZMRI9B+VMLehqXr6Y+guarkR8KnWNnP/yrczZI/Nrf
dZn7vjABaYbcJEMpnwh54ogAlUZSIIolF/RRyPtrS3sasKee8Qi5p275oSB8de2/r2vdswbAI4xk
FEaP4h074hHwP0Ilj0IcIvnw6k8B7w/W8jRIHyc9QuXjtR8Khheuqq8frPEdYhw7oohTjkMeIY4h
kn3LF+4Tj0DgP1RgGkpKHl79CYg/XM3TUHye9giMz1d/KDjUdXddL98XEASVKAayfa8CYAQW/1oh
EEfgDhRchnMMaUlCjfQ1gfsT63kaki8TH4Hy5foPBYsGbp11H/51+2Cd7+IpEWZQdjLMIW499hSM
joCbhYRLIkFLCDEQ76+B+VMrehqar6Y+AuerkR8KHvXh3+WHf3/PfAIJg4BehiToB6CtRcCQv/Ia
HB4hJKhgQhD6mcl9Dc6fWM/T0HyZ+AiYL9d/KFgOH/7l1+DsOltARAier5BqXPmwjb+DB0HxyTCQ
MRFhzklExLcgoSOQfQA/INqSE0Ye5Zq/vLqnIfudxzwC8Hfu+qHgPPvwv753DORHUoBMyokETsAg
Dn6DYCiPKCaIAmXDEoMbPoqBf2ZBT4P268xHOP068ENBs7sb775n+ONHHHBB8EeyUD6m05CbQkkY
0GkmoZbF4hGd/sPVPA3K52mPEPl89YeCQ7nOu9vgf767/vDfRXB1Z5vqw7+/pyonAAAB/R7g0BGL
RPStsg34SB5CH4LAXx/Zw0PQ/cSy//ryngbs957zCMHfu+3HgnS4vW7+oCPwF7VwaE8IIHecUwh/
7J7gfUUxIPaF0JTAGABm6F5gfYThn1jP76D2ZeZjnL4M/FDI7K6L2w//HSgDDdwHG30XcgH0DzOB
I0nD8HFqAgYICh1IdUQCRRcCA/f4mgH+2UU9DdG3sx/B9O3gDwXV8/X6naugrwQ/9PcKXqDuurvs
wXTfBTXQ7CgQdmCFIZDzbwkFxkdIQCtc3Lf9PobGh1d/Coz/F+t7GsDffdAjLH/3vv+vYf29xX1y
gE8ofnPPXz3VwI9CaFwIjkIu8G9FJAl9XRBmKcjkn2rjb1H8ct7g99fzNGpfJn6z+P/nBxh+/3DD
l6Mf8XV/nXw8M/LV+Yb/PPrxI8I5lkdTP0epJ13tk732t//4GSgfgsD2FW73j/kmwj0lQD/xgLtr
3//j51AcgcQEbFF+9juoxSbIpjDCj+55ypce/H0JULuuz+FwCwxBHxjojWD3JynuM6R3w+chQqDz
KBB4OkUE+lsPn/fcVUvm6i/G+fz7T/Vgz52pew8PvudLzaf77j8txPmIUmheQhKOQCcDKQzGb64v
4XAQ3B7+DxaMWTaka68nKw4ZpvNB4PZF2a1m54OyV+mEqtigU7fiLqY4W7e0uGoi2cXt0pG4zLKX
URWVyq4LV0PeaYHcufcdju9XodeuXfTaDGdT60uNa8oSm7IrOYqESC+1kKvXRlSTHlBv9RLQuxkV
a1xhLNRMI6RmEd0FaXGez/LO+AXvo3lQDR+dZj15nZOJ6HU9oz7f5eFoVN/JQ9PIQslwjvOaTNsu
s6Wq5gDpmYzZrgiDc+pTJel0xteIHPqh3MGJFatSh6/SLMRnAfI6WModJUOq84sAkylpadsqzHuf
WBlNehq7DSONxhOhOsMmSjBvQzUV3TPfcrFn0Zyp2bEXLAqfZWUuFSkGHze4Ulko+k1Jo+O6Cv2h
3g8tPvhAvF6ss5uWtyhxrHhW84KpsVDrZpoY2VbBgS1LpoKaZ4euD565dWjjHoc6n6uESZcmsmwK
Xedez0y+L1kTqVKOF5GYEjfl+QZ347FA9U1r4TGIoffLVF7WpNJjWtaqFfSi5WhOfM5PBKgZm6xL
zzxFIsFdm6p6jg41Iauu+jrY83F+sZqUat+wy5C5KFnz4oIF0W0tFqYK4gJNzUL13FKuRLZc4KHN
FanyZs9XArulZVfTOl/YdYp0Gk08QTMr1eJEv2e825dljXYT9mWcr3kse37hBxuepfPVXCwWnp20
ERv3qWiDDVrLJF3wy2yw9pSSddM3Pd1OjCbpWg+xIXWmJ7P6s8YgvCHhXT0irmub1bvWxoHz8dpG
B24ifBKE2VkdRP2OFKhWTUnzLXTKXGLC6pK03ZDQbNpjG9TbkQQ2LqLdgvFJtNqTaA6uSl/fpK0b
VEv8u8Zc1RjJg8WLULiazG6h834ePT3NpR1jXFiyA39RmBROZSjTTDaLSkmmHQNXMoSKuJ/CF3lY
PAuLLnFyOPC8PV93bW/ezXx9y9d1xxp7yA06mNadFqLeLFV1JWp24pA8WdO3lnVvC0Y21g2whRpt
p1BZV6Z6ZM3G1mIbBm4bGHFguN3zniZTJnddG51M1CVRKw4BKe9Gyza+m0tF8/n94rrjtHcqCPqT
7TRPUocLtipAw6XoqjhdFh/zyjSqtc103LByZ/hwEohW7LUsa7fn5eRUWDC+z0mea1wRnORonJU3
uXnhW7wd+wkdiB1lQrit1JQ5ozvsz8uAX0SpPKPBOCge9o2mcnjXVu3ztTD9zhKxjwheD6kvV8WW
TuyiZpw14aVJsrx/wxYAde2CN7Nv7xpZJjnErBg3IdJWjPCOqAk2/WLkWYbY/aU4gP7CGZtabft+
OtRw4GrbD8uLao3oWRQ2W8IK8N/M1orKNN0YOUTKimFOrF39viibDalRVCtiC8WJXU4K00EAzXuj
sgmxU45ejkrYcNmyZX7Nl6DSnqdRTJy9zJduhb1NFU3XaMfqRhVr6zfSdl6tebedh/EY7Nwqx9Fl
mWeRmvh0yY0Z4pp2qQpMl6wFQ7r3FdsMw9anId4yI5Bm00CSRY696hZFp5LFLWmelzNzO0g6e9S8
xdF7G63ksDrTxN6ERsO+Pu+LMFc+bJkKF2sURhTtMaXxNKavaNNRLfj0Js3L9Bm8xGd5HrNmV8KG
yurynC/KoixXQ3VFG55voMxvFHysNyJoT+uKWFUz/CqTKT+nrdhmqLjsW9336ahN2eJkDubztQZc
/LBqbOq3tYONtFbOJemcFUkViGWztD5QeM6Voe99ibbYDbtupPSM2Oo8TeOxI16VaIyr8G0zDeAv
tEM73/SQefyevRYj3tqedBs5zYvCqxmVnbJ4JG4EW3WZalAWbkyNmlhk6aKKpttWqMx37RIq6Azm
Co4MrRclv8gcRG1aGKIcuEdqh5c9lr0uipVBHKxr3UZ9sV3DGW1CnL7Mpbe64VRBQYbVFPpcrUF9
PpmiT1B0ikg/74jPG/X1udJvCMGNa5bOwD7/xA++/PrPF87Cn48HTX+9eH8U+NffTh/OEP/Hu7Z3
7r6Y8I9vumd5X54Fb//M+u551Te//IbmPRCbR0Tu05Hk3xn8huV9w2YfqPI97/nYB/9y3vg3DO8L
Hf6V1n3qnH+kdFBLCTiqB9wJwZE+8fFs8WdKx47CMIQqSwgKXfePzZMHSgf9X+DtVCIMvRU4fwRs
74HSUejRQyRBBJqUwOu4+CuUjoBW8htOJz8KlEAt4QQbiaBC/5rTZYUviqjmra7GclZLQ5pjVNE3
oGee2qZ9Vk9Ruq/yQg9i6RXu7ZzMrdtUZjgOXDlvTBNkcZGWh8iWKVAF28TjQLO4FeIcubTblGgQ
Gp21dbgt5mxOgJOohQ5IV22TqZUVWEUZ+K1HbSIckJgI3Ewj1leJ63sat3BDGOSvwqi0see8jnFf
qGlsioT2tVeycn1SVLyI27GtVG+XXIkVMlS2zpAeabibXZ6DQ0aFIsvYxzRUoShTSK/A04bgVeOB
rUx8E5i8TXIZXRkfjLuUlJ0aJyNiG+I5linN47pcIL4E43Mzv0yjIUZZliUjkS9RBs6K6yQsUwoE
oVHz3GKV87xWXJpDVNUVWDYMtmXZ9jGqgeuazFyZiZ+UdT4dkwzpxb+TcOrpwFJTqD6YdnO38INr
bb6bh+mtWC+6YExPJkESF8lBEYzyJOWWqqWs31brtBN5eVf10wsyLY1yy3DNKwuUjy00JoMK7Hwn
uHPAmyCTlv21TZsgllS+T0N3BtuwV5lb9jKSJi4x2qICeCjPMuBt81DEDUVvV3ZTkSJNUptvSUrr
g5MNRB5Ae6mPUSqY6kJTaTvLQlf5IWx80rSuVnLhtQKSaRTyw0VTmQ2RbNYhzal2badc0fP9LPje
TGaE5NE1uhRDHA61VavNkc5INqg55xdkqEo1LeNrwupUra08yeCYrF4FhMAsEybGbgW2LlwMfKzS
/TK9qzvyHr4bIHTY5S/7Cr8J07dDa2BPVTcF6QMlEeqTRohkSXGvqRIosAfZbzFt5g0bgj4eZaTb
ENhF0aMWNgV7JYPppQnked+UL4q2cnqZW6vs4LZ8JldVMMw6n3ioatQlmJVclZgY1fUdToaqOJHD
SJTN80FFeDmeu7GK+/m1qcW4r0d5Nnf5HXxRoYzXZ6NjZpOOFgPZE7PGoSGAKIlnT182UVmddGO7
qmLjy3M8vCvm7jb3LSRts9g4yrCyvBUKjqRG24WNp2X0FiOotkLbHRrkqA7mIIEEE6qMTlNS9l7N
Jes2axa+rlxWJ/XsO72Inm/CjkPF1bc7Mw66mad3QlTnWEwsDos6HntJtcV1pvI229LgVqbtelx4
t0JRh7p4yNpXNZ3txoYjU8BHgw3OXdy1M4rdaHBs5mBVIV7qHc+5Du0YKd83uV6tgVS3iruqDIDL
plW8yNYrIkscZ3Sd4oqHzWbJpNSrZO+oLJ+nRSM2DKFiW7V01GKp1eRFo8dJ5pot+XhAMsaEvIrq
utz3XiiIxDiZfFer2qKLfq7forxI6nUysJU40VW5wMbwwFOkyF9BpyFMmrq+roLq7ZSJQud8MCqf
+XXZ2Hgo8tfNUrvEDRQg59GzlE6Fyge7kWXQQpk51DE1oVVNDla+397zGsZ4bdqNr6pWh/MZ90Gm
yRIEUFvEK+2AABVbnosqHsfaqXoqjarb2ulhvI9mjQpb4KX1WkvYncC4xmXaR6a7ImkYadIsTRKK
SnU44PEyRLXupgoKvtJ38RSwlwHpj8sB63kMCm3SsFVCNPHksp1A5s1SG6pW4zpFrdimUNQDmm7R
KeYKOG5z3M/jyYyqQbmx5Mm4nPc8XU7K8WVp2LBpg57qULxbS1oo4yWFQre9NUOYdDWQN1S95Xmw
l2HZnog22ufjQrTxFdhplGwLLQGhoT2Q7SKTvxyitlAWSN9m6csquRhwsWo6S9gPZRhoN3o1QrGZ
DRADhqmAooz0Vi34oq2Cs7mQi24MlqoLzEti221WN7USppv1Wgevw6re1uCk2RSvAr8Z8QkJB6Yr
HnDYsDep4MWm7/dTzXdBz1rVU9QpbiekCifu5DqpCdPbIfCnph9b5bk/W4dDgGmn4HBxq0tUYRWM
Z01/z/tT1+kA95FazKxAoj2GThXednSO4pWZi5K0ZmuEBnd5I9iwJkEGXr1k1bnDEBcIzSxoEvhN
WY00FuOa1GKFMmvi5TZ04mLu3b5dRpYMpHaxRfm2mtnzpYkyqN2zQ9jOx5An30R1apUfbufUongS
b6tgHRMRym2Dm0bnxdDpPs0PHYF9U6azVOGcW11zg3RZAXcPn4tiAMI7Bb3yNXyraWDmPpxUcds1
l3iZrJoHTe5dGHivXkuwGIQD2LGzfSVYf5tR4bXkdoRcebOEXaHTdC3VsGCdpSlVg882wdSqXBRU
TcMMwRpyejVnQBd8RFUT0F3bTFCIAPuP5sVoNvjTEEpmtfTmNgRBom9Yl0CNON7v4VIXFQRHmr7J
VpMsNjuYprzAAKVq2vGkdvXL0RQyZuBcCmoqEE9SsgsqoNpB5TY4rCYw4HiA7JQnQNpTzSDGDtbs
agtZlrLBArFPM+XkZHVWr16JKd2IvD8RxDwPVnIneXHepED00+4067o3kWgChTDsxFL2l20AdoN6
gdLu2QQ8Abyg2sjcgFQVaCJkHU9rn+oqOmU0ahOoUVtV+ibUs7jqWLWqrBpbLav8nSHyGc+AMq3z
TGJjxv1YLolJG5UXNlVdVPXx1BStmuvuLYQDEKlMYhna+6Flek57EBu6/tJn7aKiIFc4a6AyARXF
G3Aawl/x1kbKIbZ1Oe5jsqw0zjszKdZ0evCX45SNm3wKU2XDee9wtehyAFWsAcmjp8F50PcQ/7vw
UAxQrWIZHZBJi2RhsGlqc2kXuerCn7Y1UAxJUtBg8qRK5zbmdExqBwGZM6jc+yp93oK6Ba4edSod
omMyzUmZBvtaOKzu7Ugn/1oGtoBMRJUX08XiCtWsRQx8GMVN350E6Xq58H6T9znWZqA3Duq5Vgyq
TItQyVSctsI4Je0VrkBf8dWsSEtPgsyNuq9lEXfjvHHUQ0CkwbaGmK57Vh5EVOcqLd1xlF5GkJY1
X8dmG7hejxkG0dAZkOhscCpXvOcp7NJ1eQPFYq/QgoM4urfEtOo5mtMTzsCyNvNeF0s1xQJzPRWu
VN0etBsGbKkjmpE11N7mKgpftFC6n9ap25Eln56twVUEkUqLLHslBrtvWrYC4RhsLGeh5epO5lHn
ZIBqeFxuWeZh//pLGeoa50AjaHpXEp8pCjFEtkLTYDOP6dsFwZqXJji4wDQ6GlkOtJfjWIbN83Qy
cVNc19YtypN1jO9pTcGKszqvtl3J46IhhVqAFq9hDyonzYE5TP17ibuEZQTcrUQ6aOZj2rN3QMGA
teb+kE1hlmAXgjXFnExYnszpC1YVVg1Reb2SYjMjvPN8eY0QdXFOwjMIkkSZDmSQtuI8rmj9wl3L
itwtebPupOF9nPeQcazdAnffFCl7zpvB6LRHaVw7sTNlvmph117xpdgVLDjpfcd2OXJvSOm1J3Wp
xgb8PnPFjcRNslT5Vdl4ooFIAYGuQNCZFwyB0L8ApeZt1ZhUB7LaQL2D44HwhK5NuV3J5GPL3qBx
wApEVoWacUpqzG/K+j5nNrGbMq9HH15H5fo8712mUrHeFm9RxQ3ouukWcYiNbQMCYU9Nr3I75HpB
/pTM6bH3vlKRt4cxzbhucSlU2pvYp6CgWzufENhAez9BWvSzYgw4f0W9aioIDYG7ERm6paDQJ3nR
TBubeshEcNuSDklo6AqaT3Umytps3FTvHHypDfoDeZWE7B0TDQIzOsWjYNiW0UB1Y1vIQq6ckhG4
LF5yUKbXqtq4aoAciUO1ZL6IZdXnmsRLaELNAmsSkEtOnOTTbljnSIkZzDREwdYM3h7n83HKR7LF
fjrO6CLBrHTeRkVzmPCLwlGaFGEqIJuMblvVvIwjsV7TxQG7boEvNvWkCxTG7SReE2C+1GTnU0AT
2yyjwuwinOl7a7vnQWBVheVhYdhCPQA+Sm1AVFdUzzygABIX/DVVdlLlOG0aMd2mQdQkzKanKSqL
ePJgvKHl+7QIqtiBnBa1q04Z9ANsXVLdzinsmv5kESlo0BTrUcglKbEBWRKKy9wUF4Wrno8VxALi
Chvznj8X0Xyet/ZlOclwE67TXjCnwOon8yojNWf9rMbS7yo7nhjZnGCbHRcRPS2a4IXnNXQGzBWG
96hUNymHqii3wcY26c6WrIj9AL5BjTmhI2OKwre4M6Y4s7ceuAQIeOtzQUhSeL4poETs2HQDhS/E
6dK9WOHrphtWpu+6ib+bxcwULvnLCSJi2bseyrYqnhhU3bMEPWBIs3JX4TzQfXFMWw+KcpjvpAC/
N1FdgAzMIF4i53W+DkO8ZH0M1SnerRSaDatpNxI+n2ooGzcFziww3WpDupEkeMFCd5ZC1iMnohn4
JvIOJX42em7G8z7rzrquobow0AGYWgFxxko9cSAigbAgDCIcg3pzEZYSEoHvVjXZbT1C4gnyptJL
vcK2qsNnES567YrsasBtltTTBEXFVMS5H/KYL+NbXMt32WsC/Sfg7bmJXdq+iQZgOJ5NF2FXj5p3
MpZ2GfczhmKinlak4euhVq8zOs5C0EfGldaqL+kAL4QdURfjBV6jCpopl6aCnEFAmoBcvWKmu+IN
bPhTZLJXEZl3wgzP/DLuqvGYELLNy+q0c60ewT3yS5xWTjkoyWsLePfx3EVbsLuG+HdJlmdSQIOi
iiMoMfycIJCCWQUa7Ux3p/uoFBnosGizrOneQ6esDcZkHcaLKYxTz57jeT1tc3Ga0eE9GxJhssuq
LKDZFrFMsdDs1ynfdO4gEAg6zDX7RpRjzJg/7TL5whbTRs557AnkVevyN2h271JcaOdKBB0PEAkC
qIXKAldaBPJdOwiyDdN9gednE0jIGCvwygThVqOsStq1P5Yzvupb6xWUAhcDmY+rjB+7gr2XwG2h
MZO083A8C3tRD+UhaKrDOI37EtIhAU64yv68W6Re0suGB2/agTwbKn8HLPCM8vo44+KcpaA9daV9
xdbs1Eynkox7TFKocPNtgIKLtjkmkAfh+7wnEOMW1TQUch9an1E+dapv05tIrrt5BWLXdMdlke1b
SPxxNfsNKPYRGo5Hay9b1B7TrB2hTZldW8dfh1F+4ZbwRQf8dy2mXRNBhRm5cVGLCJBiUCPbReUr
dFjq7LgCklB2x3m45Viu0McUW0uGTk0R0CMciFDd578OM6LyADFgHTZQHUo3LqqjTWosS2gIQd1D
I3CAn4BSF8dhOhU7N5eX9hRCfhcvfDmJpkuytqBAQAHOXX+QjL8sspBA5nFQGEDaUs6YVJUNbKPO
Bu+QCW4nDPmUNaAb9BDyVnY7eHKSufkkn+QmGMkYd4M9mWoctygjWuDsbRPhA03x1QzGdzWHehcP
kIWXTV7xDW77Oz6K/VrVx2MfbQp4a5un70Zp368IBByOR40CWDJtF6siouhlHZYFPDl9DlTtuOl7
aMkF4StWHqOF5MkcilPmA7AVMKg4ZenWNjIZA3NRlfzGLt1ZCE1PKNw2KROjGl30FoX1ng5yX63a
MvtyjobEViW0pQKSkLrfLvl6HopwN0UGgyoQxIV/ndEMqiI07QLRQO0zFrsgIqdlcLdWb0R+WRKW
jJi/ht7/lJgauk+ra6COYEKPxkAIQuI5bkCZHMlFLml62uI2KcTwambZycLO7dicZDlQfsOq8lDR
7bxaiL7CvlpTaP0RV3cAegxFtI1tKnQedk4TqLLQ0mwFaVUm6wtcBq9GH9Nx2y7NubBZqrwjeNeD
oGQi9F4ODGJxS193leSJbUHRhf/34v+wdyY9kuvYFf5FbGikxK2mmDIjh8qhMjdE1kRSpCZK1PTr
fcLutts2GrAB79yrBxReVkVKHO495zs30KNACLIcKky6fnfohv10RFdu1jrz7NKWYoO9IRnaqLjt
j85nthI76k/0iZWutyjXONhGn+ksRX3dDfQwYq3RNC7mwc057fb4tK/+KUBxkDGb5Ol+uwrC4Up6
Hw8Y/Vxu1Dsd4uOKkqDoxuW5b1zV+ZCLxm6bPzX/6ugkcgDzT2OovCwd4qyd0Z+MBtUYZB0z1XkC
PZKFXRmYoC3q+Uuv8ZpxpgccoLkKjatUNEMesAyKt8DvFK7B69iwa+vQfPL4DySUi9fA7pvG6ael
2GZiF5mIUE32HXU5WxtX4h5LCmfdWnAST0W3tbLi64Z/yYkfdB8hq6sOIhFeP6LO+Ghd1+Zt2//y
tf2sId0ecXOUzm44wXDEPxoyikK19Vcdjo+UogfQ4Us/xOhCPWjcDdvsaaiTd9Fuy72Hm26I0Q0p
ET+MnW0v6PWiPkAvH+daqiuFZ4ULXeWz65f7OO3SwtP4KKIJmqO0I5zqbr82q77GpklzYnooy5IX
sUi2fJlmm7VxrIvZ97cHf4jZcfTWXwqanNiHurIjbmIbTz/CBRrqrGJISWP/04wuPCgeFjA5zyOK
7cd+xuZ1xvsMrPrRNTM86xUicFCzX80QV4NfLF7a5tTizCAUTV0KnWgx3F5JhOq5cUtWB6hrx3r8
tXn+yzji5OKUnrs21YVHZ5EZPenMV1E+KWyQvUGDYWrcIfG48sxQPNTYOloahQOs5SKfunAodBuy
bODcL+u25LS+R4X2p55vLbTeaQGrU2WcL3tRN1uSq97WRWh4U0KvxjtCW6shUByGhioABgtKIGWL
voNosmio/6u3QXwMQlOydac5T1HkhvNrp2X0RLDA+324RJu4koT3t999zRLtkRzCat5SCEMEqsxh
CXFHDP18IBMc5WGCa5o2TSYnn1ZG0C8Rq8PM+FaZvv8KEuiJHv6tfQvnTKnot6O9QTctdhzmcBzX
LhizKdjLuFcv3d6aY+dAKkzzbLIgAK2yQWoYqSzCESvSGVdGWvwcaumVIZ0qNqCRHXmyF6oO0ayv
P6jW+EmhXdk6z+UqCnM26w7tOaQPWuMoHSLxkDbq4PV1UGF7YXFu0MhiO6a5JtuWo22O0Yxsv1gr
ElRv9GQC7qMRR1eoE32CtHyVMAAgeFiNzhNcUlsrU4i6aKX75VN6rwf5sAwoNGEDnyhu37vd9eex
XzQe4jQUJkSL0+32OkYzdhQkvtLR9G4I5V1aew+ao/Abrb42sTfkdZKBuwQWNGJTQ/o54AEF/h5l
wfGGW1QUDWFGJjyAlQheTYN5DIfl2vVzLqyGQYETHp0sgUMtvTuoKoVd+3c1uHMg62LzhHertdmx
95/4g6dS9wjXzGUGLxB2VP9CmzQsTB/DLdmjuy7WP4VL0+PCDq0yW0bZkxrGOQs99UE0qhflMsUb
lSeDzZc96c6xAjcxDUOuZuqKyfjzeaCePmoSigd/p89B7Su0Z2OXQUzyT2OinqYbCIUFk42ihWQp
PxVvrx1ZtrvOv+i0Ta+ihkTNsPWnDV4KhAULWiQtYjZDAQq6K6HxlLFuNmVwK1XTtC4UV/Qmu4Z5
MqGG8O1wcK5leaLQHlsB4Cl2cI5mWvDJfPOVhBO2becVWmkPVTWT6t6fmiFHDrfslK/vU9xe2tP0
smHvDQvaaDVA9U4g/uc7yuiYWO+mnT2OUt+NkQEupapUFLvP9cFr7ZLDtZPo9Ib1UJNd5sOMfeok
eYpD7NW5DUIUuKSamdV5PMNMlTr+ciObz80+gz/iXyKECg+1aD02nj3OgTfn3Nvg8q34SGHznZEt
I+EWFfP+jvS9zhthAyi2yTEiIYwCLOJsWM1D008BrqhgKNbga0cnd2sNfuuJrplHDKAH+BUeteh4
mHs00dxmZulcvg9QSNdd/0rl+tqr20mOIlAnO8tr3L+rjft8ZfZoa5Ti8dR/4EQhkAwEK6lic+Y7
mSVjD59XD35e66WaosTdz64p/RgmiVGFWM9Tvw5ZpKPv2ob9Yd99lu2JybpmA8MHLI51cB/UKH/p
UJHDhA7MNvXvIWj5mduTP2iCTZ6gyQNYk+1bD7BIkGvdWJHDXO0PSypfRdJDAJzDtHK9V25b9LzR
acZ13DC04UHF5a05q5MUpmH6qf0RzR3HUuo26WU80XfS430FSxKar713ZJjyKGrQkaJjz5pWXtQ+
5D2khDxup6wW3GTSh/0t5gi4i49HuaRlD61LzP13n+I2kCN03xBNpJu88Vzb6Wc7QTVpIHJCuBlf
FfegyfgCpEq02szNq19IFFpwjOFTznRoLgIORTOacmsnP4tTF2ehRCuANZsTHWEt9OhuBIT52D4h
LQulY/hgi5neLHEvqRRo6XlTKYfiSaqIFGF7c6uxe4/c8TNW3QRJsqW4XXXecpwGrocl4ZnxMFNU
XqwhJmOU+BU8aXgHHnpVbXhaBbP8Zgm4w86n914f/e6VBLaShEkGsvNcq/ZbKkZ6HIL0czZQZtN4
bsuei5IOdsr1RjVEpeRjRAG7pN3LbPhD7KMrWtLXoIZJGW2vLHIPW6ufE8lQ1lVNsMwlHkHpzZzB
isLBTzoCepPtVz4UDLShSH5sadzAgEGHTJR61ig4mwHyCawUnBfLI2Olsqj0JGnickv2KukCXM6J
+9mNyYmo7lWn6RtpIZTDAX7tp/nidn3xzfQ8N91909UVYyB6xvY+CEwpVPOzp/OfbrS/Nn/4gDyd
TXT/FkC1zwSBphXRfSgGSK6z8M29CCEN9nFUTH3H83pxohwCH40bugzUBFM2DDjNfVho0kTQDa3y
DqGp32rePmlPvK17f5SpvizgjWAELBTE1XM9DBpC8Brj0bPfCd5rsKEHDWFpRBy9WTN4h3m4Qlb9
5oLNOzYUNfi6kgC3M3DLbgj3cp7oAqPFwo7/v0LzGihTD34Ls7cjfZqrdZsuo0wz6snp+o8wvFrX
9C4x0YvX6eb4/5i86x16hxXLSbmQZL0lX3VC4dKG8iNAcZQ4ZqG0Y/dM8Aklasu0p31GbBQW84oK
NWxaoAjYmYVB/ZuvAF3KIBrfLSczen/Ie0oLACXW6Eqk7jvTKAJv3pQ/qfZx6yooSO0356nTMIa4
mT1uDqvvtRcm1z1rVtVk2BSwwXGT5ImL2YHyqYB3OltTURWIFyGmd+YH4lAvkS54Oj91ahcQi9YX
mDKQYWAgpK2uGulA6pguPlKj7pbBa49pS7dLMKwpVO3+MI+ieevEb0LX/eyUQZGxDwd/adHhLhEw
gn6Z0ULvkGCZLGfoA/mwRAH6WbPjuAHX6aVuOKabOa22KS1u7FMqgirhLilikuQyneLKkv4kVj4c
OUPJal343Ju+MmMy3S1RREGVS2ALALggp4MqoknCS6Hh7Nl1eOB142fDuO3X0HVrxgYeXKYdt2nt
/OYkqH8I6xUKwSruUrH8qhf4aWT3DrI7OB0kN0QoyOBpQ3WxEGe7Zlkva9e/eCPUqBjy29nwOmdU
gKDaDJQzM8L9lQSQjKwrs590GJJT377FfH1dOHsNXYTiCYe6L0L2LHofl3cAJnuhoBn55PKYRuTe
oXYw9YjGJKllIVAlHzVVV8jY82GVbZv7O3rnWsBL6q3sq3jn+WBQTDRBfQn8Rtw3mHpyjOCy3tVz
st+JGYQWpjwSOI96P88dbn8VrXe9oFFJuYMsNcIxT1pPZh5CBaXxlu+Ng/5Y1xP48flxvZWz/jja
Mgy318XCgODD9C0If1OrNZ6n7HI2ivo4cmeyNtkKE5E30L+wkS10xZVvH7oxvATR6qp6EW9UoEom
u/LuzICerMG1D732yLDajv47SdK3UdD6CLWXAAaAQu0CdZqFSQFC+ZAwoPps8J5JnQaVhUmMwp8e
ehnj5hlmYEZL/BiLtlIxIwcjdAQRpeB8DootcC6nzQO61hr/Gz444XGSewPk6SFGATvzNm/UtMCS
8i/J0DqoqebqUZ4N85SUu0dPk8MNB4salUW6QVAmgPWQoUgG744v7dfqj2W40dMKl2GLyHFLk/HY
pXchKkLAV+PX3t94Axl+CR838zCT0ge4vYI63W6VYU3q9yR+pyyBShXfrUKv5xDhADEPTVULVKDs
hp0E8egVcSJ/BBINZGvEwQOzGqGj7KGDh514TMm6l/6C/eqPT55NS5oAdegXYDRmLJg6RL50+bYE
Q2XiuT4LXM6y7UP4gbatUCG8jnWfTXugMupCB9UvZYWBi+91hB3gTh1nt55M8r3GyTAogWsEjxCr
puh2Txayls2JoYPaCdi/QMVNXs8W5nS6wUGW31kDHDiI4ErE05oWuk4gY030ILflwIG45VIRV9Bu
KxcLnSvqcqHVUkzE/0DV3+cLD/94Bki8SPQDwibQwbddnGoybGUM3QVSXOvXFY+oLugUHEDsbBVv
sUI9UMJy74GGzYLlq0cgf8WQ8PYdAka9wT7VtTsLfbdsW/yN6+1qt+WI1gtFTP0A8EYUtvMeQg8I
jh/GZw1Y+TxPurR8fIRNhGKxj2OYUtOBaFjpMduKbSU/DAwMoD/4AG672yLuoW5LhyLy2z9TGD/P
rQDIFQGEAzhRjJu4k4ZNlZv0IfCG9hQa0CsRjgdJ3/3YjG/Sg0aqO2wKb41QTgRnauNDEtUoRFuT
FjK9jtaoewOnt5i9/X6d4fE248SPgyoJ4wjy6FMYmSCXjlG814QcbJS8swSrAJNe7mlbE6QIZHzU
kzxrBcOYtimQlL5vDjh+Hj3RpdmO2m9PAaAYlBMNgsJnZv226CCjojwdBwBPVlVOEWAwsEbSub00
fXfGT+kO3bkfanTmG3mSYPlzOiPRxNhbc6tbXR2hk9TzF2OompyGNweKLwsa+Z5OMPI9y2D3kVEB
h5gHEGyVP/oPRCbzaQE5GOLUuwzQS4D891e31mg6cr5qc151/ZWaGrhCjUY37EIOj61+a5hWx2Ra
scxwBHhN5FUypVfOwDr4DeSWILK40al4QV2MdAbgdMACAAGGac8iKi9DIH95faLAEHYHFbyZhN/7
cpEZjC3knuzwvM3eg8GJWsGbPoeQpXLNyFgm3pk7GhSTx+Z891Jw87DdCiytX5OGkYsO/6vj+rtF
zqREsehgLEC1VGPiFwhRHGbCgrLegZAxuLDMBl25M1ziyKiAeOchYhnoq8FrXHsohQAaoOX2DPZa
A4Wg9cQTbZL60CK2UahJvfoDF+8qbZ+9AE5xIHM3L2vlTWF3YNT1EBjx2tGJl/GKoymVLb/sFK7n
GMoV1c3yoS3yQ9J4cY6Xb9AhxUuxIYuRzx12WaeJPkg2I5slct10+x0PcK6EoODQU15QqkxZMweu
YMucx6afLyPPMbpgKPptu58iPVcMjkW8cQ9VOQRuX9ADsi3luHnAbWATaDcVAcde633Y1B2XcRl1
FIaN5tjGO26KpY+vTeJM0YZ7nXuhgZWxNldkXPrCTB4k8vq7fwONRyBTNHbHfeb3BKx2Bgv2gTX9
mm8UcY2eg6rT9RoXftR9tYRveX2Au+D7XdnYFFYTjr+FkucomWegM+E3vYMYi1ZkM3o90yNpuosv
Ldw/nLS8pxeq5MfGh75Y+fJpdqVypwGZrjKHNq9yHAZPkbh6AtZGu7InRIMGCAcBaDUP6LYNBcg3
VldETIeev7WyGe4SBYUknM2Ddp2XKx/mGhQTpaPHfkp/dDq6h/sOMACB5YJaMLibBg5VN+QAa14f
tt2ALhsC6A9huQbdi4XGDoqphUSKtZQZ5wF52MSL2zgaY19EQGEcXCTfHjrmP0ZuhecgNnWJGlc/
C9o/9SHoYaE0Yk71lM0T6a+dNwVwFyBLKNF+xgkKCYU0V8YSaAekzXxxP0/1aeu377HvvkaI/Ugb
yjMktK9x2KJzZ9UL/ntqumH9aOUfNgBjMCb5CLt0z8IxxVJl44IS173soB59IA+RDg6Tt/ao2IMD
8irgk/HgQWdmydSTXAyQgnXoFRC8sPrwhmYAd9nqx4eWyipd91zK9mj3G9BkyZ8g1PDbUPAE5p4N
Bmt0t7j90s8t9oC0dEXir78mOmK1LuhEw/QPytcPnhoAdNC74xDdn9zhh6VnObLjFpJnA3YFBwHv
8qFeQPEs8KLsAHfGwEZq+Le2xfldk6AAf/GLzE0VCShcXo2ddWvr/T462WYow5WBHp75kEFTadAT
sGMXIC7QAZTuopCcN9V+l5GcM6Tqyli6V2J24Gp+bcBGIBtkGkufDJxIst58jmR62JMykVH9Ag+e
AaoW6IP3HqwDCAPqT1PRbGrHyY4qo5kcdpTEsxnTYD4sAQXm3JoL1/RROYjSQjSm4q65j9qJAbUl
r9QMlaMEB+E2F/sCDhTqRwCspc07FpiCrjgJ8Yh8C0wmDPoR8Qggg+mAI1zEw12XiD+p1ztEvbzv
hHhVGqGgXrvxF2mQ50yWLR/95HPvvkgf/0o81GFNC09n8fZjuAgov9I+NnT+7Gz8MGGqU44M6/MY
3d4vS6v6RohsQASsaesS8ubUmejomtdp9nCNI1g0CfAKeLJZXIOsHTf3U9hY3EKe+2GIfptV4ymD
3cYfZPKGN0c7xD82LKgwY9TzDdog3dX57XiKXf9HUX7ltN+Owb6iPtDuMVJdeEpdAvRA9G83xWdc
TNFInethPy4S3Cuf9TdMvurhvYWfHH/jwsLXJQ10tdYwPlg7blnr45bULTADFqkySlY8MhqfNPoI
/KooctI1feGINHq7vBdue1k6EPl+r1BPhsnRoAPyohNWbg80bjd5T+3X1sHz2dfpFPrg9WE3zsfG
F59kQRoCDACMrvAH1+vnDEag7novj3V4qQf7i3fjmDk8Otg//qU2/itgg+SQ9uZVkrUrY7KewQCo
agzhfhOObFtqtnMU7++Tr0U1+97RWi++put2ooaguRPqOY3dGwOXVWjCkNKbVX/QozvYBaSi3Yiu
tIaLqomiuWPbwwRvLiQ0BMUIiVqvBBwEdvsg6VNgOu+QaDYcbTAkGZcB+PoI5GIvm7XosKG7EVAh
GFPvKDZYegyBVW+sPzCI8tojRplFDf0RTT5aj179jtI2m0MVH8YGxVe6DOgh9hflp/IejCi0xj66
n5Pj4pOXpoNVzb1nslhZhq6uRI0CphcI1YxoW1eIbLAIL3bsB5i8iGvO3kEE/WkCBbrNQM63Huj2
tB15c1279mWd0p99QNmZYrF0+PO4EfERduOt3fYu0whROQg/F+SZCufYO/H2ukIeCJcZfKdYkSve
AJD0cD+gOh9gkmxfSTQ/Nuv6ySAVgeEBDxrHazHG9E4Q4NSySb6CbT5HJAnO3prW2UDYelSL96OP
OlSRGxOV3OJDRFh9N/HPQMZ7xdn+rjYFqU4PeeeL7YTYXLGT+x0h1YVj46ahRLe37GfZ117VksTk
GjZQxe3w2MXJ8z9DeP/4Wz7+PlKHrx9IGIJw/ziJ9/dfC/Fvwb2//czvfxuvkPwlxBAFzErAVELK
whBZuH/P4oWJjy8HgceN2h7D1P5+vAK+NoRiLG6AQcYBMlj/kcWjf8FnSjyPxrdgHcKW/5ssXpTe
ona3wQZd+7fxCvBjMIEPU60xyQEzG/5zFM/rhXQr4qP5tgVbGQTJq0vrg1rEuUOHUTbbGpRsYt+n
4NKELYI5fffRrCnaClfZyd+xY7pLtwr/FHVRUDVj4zKqKDBP4meYB3wGF4VTGbGXrMZBu6bh75am
r7YBUxeGjhQryQcx+o/t2j4w59mqmz/HoT4rmKS4c45mDL7NOFjyOIES2a6dyO0t0mFv+aups2dp
4jskaj+dnGbkwBJE0znuRSdThWSU+mE1kPKluxftAluQ6iolj9r2aSk5YrZz0OXenoBD7/HrDhwS
xeIFD83+oCT6dY2g5W3Ugjm6mD6zbuozINZbEQqcPlwThIPh+yKT9Ni0AOY8q4JTDLq2kMl4Wnvx
jdN9vouG0L+0yUPbgfj3IRYclIq/Y4IKxLMO94zq9w7pNZiDepbIoK2IfzCwjLhGyniI2jJqkmeQ
/I97YzV+qfUrBH10XMDeuW2/j/sUPzR/lxLa4wp5IAs4qApMMRCADts1tdcpmmFyCnFoQF6kN/FA
SCph5EefExqiydm+2CVEVg1syLI71ka/553wjKv1cwnqb/vY7AXx2e/J1e91Q+OskyucrZjjNEZo
C+w0uFqQG5uPQw5QDI5QtDi7qemDA0eQrWNtDg7gwMEOZIUtKZEUu3W5m0NvZgc0HX1I8S6gs9Qd
1JoQzsVWb7AVUsjMa4DKLtHnVaawpfqxAgj3to0QhuKVqMcZznwL5K4FuZEPSHmWWnUV+lUf6odk
VRA+QuSqD0MsB9jt9recAC+YxbtTov9ooP9m6Ziem21EpgdICOfbcHJ78Dsw18Z0MovNPVlQGqgI
f/cSiXdj53cUKmiwZVLggm7vRr6eu2g8ILaA/lyh5m0idA20aX9564gKlwn4osEOP3hsjsHYZtxL
UCvI5dFfRvG1uscNCnhBI4iMQLoBw6mxRj49wPsE5RFzVcrZrzxBKDAT5AmFrk/BFBT9jWNC0QXV
aMEeXJJvdMZlFmHE2ZHIG6AJn2hcMPkiada3OeBIUSx1cM8wVGCd+t8qnr51kEEhCcEIJGjXK957
AHVRBI6Y9O5xUiXpVlJ/h/SNSjdAAcrLXY3+EWv/WcyCFk3U9KA1jb0Es/rdbIdgHVQxxyYqkWv4
JrKac5qrrV6x8eFoO5aLJYOKM17AQ8091HHaPKp9Eidj9neG+aGA/aLPDaVpapnFoYTKqkl86Fi9
jEo+GPBo3c2vG046CUpBIoTFQqB/UQhlxBuXU7uDd5Wc3GpNN1UBmRnkk8Ud2iT+3UcQxztUc89D
bxFuNVTkfYjQ/3IjmOUGWal1t65wsZ8+Wthn4wWA72UDgQC/jRTvsmPsgNydXwJiX7Keme+LZm9D
OIO622gVkeAhUHiRI8bfoKZHpNJGgEOdQ8qTEHVIW/tjGbl3pBtQoWa0P3yj/ILgdYJAn0C4++cA
easrAsOFr4IdoGQIySN+b9sImSr0JbAWdulH2VBjOASn7QXjCn5inopXdYq/wV+/zMAmEVSeLqn1
XjZbk0rMsKEju10jFsKV91t7Z/fw7p8N+z8b9v+jhr1TzR9xY+eWdXC4sDExCbo6L0i9PIXUuors
rnRKvqueoo4Ab/XPkvV/UrJiOhgCsCjy/nHF+rfvfPmPOvfff+ivJSsmgt0mazMKC/av8y3/WrKm
f8H32MWMeVGEuvhfp/7+bXxEgvERmEyGjHiM70n5LyUrQFgG1cpj/zoNOvrflKxx8N+nRyRBghmC
Pr7cyI+A2/znklWvUe8BI5/yxtTsaKh8S5bOwzAIupQNhvcckiaIkCxmBeEAdUOfvdEWOc90UEmx
GDStmh+dL4G83PQBo5Jzjahj7GGow4yv98u8SWoosekzVLouo2McHrQEDwGsfM+3yJ7aVn4BpxG5
6ORnI/btSsYEMgty1QEZIPsHqfluTpbJtiBevN6tGABQp+bLq3/6hkKww7CIakh3crbd8pQibqJx
d0DUeFY7MsI45wl8pxDKtbBOF+m+n0MFVm2K7nyyJSe9IsCDSUom9AG4NeIADAvAbAo9dOziB2kE
UFJ/glMSsbqEZH3PDbRoMjAFeSXyCx8qTgb/HvPTEkxLoOPNQSeYx2B78814SAdxm57gUn9gDvsn
SeMfAA8tJh8hN7P93kO5Y0ZF7YCYWnqv/O2L+hdTe0G51aS9hHyOCgie34f6FpKdTVs0EH63WG95
i1i7hdlwIxLBLQN7HOaz79/y1DModz6j969RSUvXPfdWXwjCV0e/mQDDtB0KuAjZ3HYIwQfN/kkN
7BHs1NtAV2BddVrqdc0CV+fjpvyjZeT7xJMAXQGaEUy5RtYoDnHzMWCNUerOyLKOpTIAX9fOx0SH
W2vOFT5KPI6nvZevbFrup5UdzObT1yBpo0zaNH50qbzEveA5ILKPCMHEo+g8DF5rMSQIEjvSsFNd
NqHUr77uqlo1xwQKw4n0LYhTKNF7ApeHLuaMeO23bgm/ee1CjtFwixiQGOg5M3ddN2qoKsEF+dzk
m4UBlnVRchYTB9YMDjGJMK9ojmDRYEGUNSDjuQGbvoyQ2PRA9iMGJ5z227wy/za5zMGeLYPUInS7
zU88Cj/T25yz6DbxLLzNPmMYgrbdpqFNFksdwDIK4dustK0Lfs1SPvXgkMvURM/IzGKQElhmyTlH
TGrf8w7D19x0i/je5rGRgV+RQQS+gcCqvc1swzN7crcpbg3Gua0Y67ZjvJuyIJwTDHzjcEE6k4gK
E9PKGiPhtELMFzmZPzsS6/w2NW7DP4pEtYYD7eWge4dintlDDdD4DCgYU4+C82L28DCXGHvQ3SbT
9RhRZ2FRA9WVTYVf5D2IvHNySOYRGFwcXYiHKXfICGfBbe4duU0eAYv1sGEkHuhEWArplp5uXGB4
m5sX3WagNDHa0I10sL8g1U7egtFdmLdnb5P3BIJWpXqCC8Bzseuj8JEeE7dZfRjaFyAKmzmM8Utv
8/xib7sa+IxgLR5vn/6I5XkbR4WGjZF5wQCCBV4iJgSOGBVoQph9kxLHtr9OgPkg2/vvw2264MJB
isohOCkMHhSkftwwiHCLbxMJY4x0w8S9raBN+HvyMLcQcxyQxcV0N+QLblMNMd6Qj9EnJivQEl+M
CgPVjdeZIjEdaSeAQxvI6zD5J4DJUMUTVMeYoehF7GWDJVIMt/mKvv8B4XY7dNNqCzXcBwCuC3ub
yUiSBbgcsGLQ/2jHY4emCHJ41H9sHbuOLNzP3exnCJM017YNkVjFhgBOjjiy+VibcUSjCKgmrcmY
h63BFLkWwI+HkXVrPHiXeR7Q6hhz3UFlVzgKH41tf0nro9juzmTrHvUym1z0NrzWg+cQ0lyTMmr3
+yXUaz6sCskK4f9hMdkKBPHXnDGs4jgCNtPZ+WHnEPSDuvmaGv+A6WZLsW432MVCHAB06x3NFP4w
/8LemeXG0aTdeUPORuQQOdzWPLBIFklxuklIFJVD5Dxn7sLL8DoM78tPqIdPX8Pt/+8LGzYgNNDq
hiSKRRYz3jjvOc9plxuV287aNJrHpfmcrWAdRp179EqIIQ3ZF3Bi1RZPebkfy/wjXuYJFgSJkMqU
lypG5G959j2Xg/OWjY/R4KY7W2ubZKrXjZ0d/SZno8INKooCNhu88ceyuM+hVWxcDi6el27AdcDd
lJLLheX77D8m3rhp12eP8ZI9RRQuISz210UlAAF5ZmHhwxXbzEe8LauoXqzLMA6fxpi9jFVc32F5
x4buqtcW+F4y862fMzVtxulFjpL4RYvx0ObYVBUb9YREAXJxMmjb/B0xWGBjc40oNDeXyrY6XA71
zpGv0YRc75v1UxI7h8iYnpu52AaW4ZxNSZCD79qL2RzmaGzOiD8LBlDcDDJ5ShLYhh0WryR1nnrx
zTVssSUdHG3F+CGUxU9+WD3jFuGiUxWvBjQ9GaP6RxKASv48LuH4tzdjP3+1++kCSOckMyhGacZD
gvTYwj4kaAGT9P0tzoNt1g+3gWEcZVmwC0/nYeuSoVMlgf2sxbbqVJ9LjmhrYIxZR24icaDPD11P
Hq2x5d7XiDhHm5rrnLx7xac+NAy2uQSiQ1LwTAqTZ4yPEccNkHx9k9OXPW6zXxqQIaFGoohOfRGh
iDail9t6Yo/e1goJwxTt/Tw9Cxf1AMG63PsGHM22fC6mrECzYS1c219EuTxUfl7vElVpaIRiF5TM
Zzla8zprU2vLd8Rumwu3de/3vP3X+fg/oPH+pON6Aarpvx64/1ox+8e4/cff+eu8rTsbdPEZvHlL
0L4VML7/Y97WkrEQHBBmYNk+bN6/z9uM4p7WgNFtpfPPEnFA0xfjuc0A/3MU/zuL7k/APQjEf/v/
vxJ4ScIyT/9JIpamhRrN5O+5aMQ2OvWvtDZL5GZTVdG0RiSUO9nJQ2FisTPrHGxN+s3ICW1VgX31
9fPTMZrh1qrmZ8cgQxGCmXpkpt7LpH1Zxnbt1sFbrmrvhvmbs7hsHlUgCCj78W7JPYC4i8QF5i5H
I47cw8CQvhm8ahsWtbGCOrtsJw/GljEX62BG26smQBRsR6+jxe7Yh8QwKxKZcTscuJH0KzLQ0x31
NOdRedXelIzzJbZuoDFEppcmxIImh3vDDomOTAFp4mgpj4maD8GE1hfkIRyn0XjOis7ZNy4msB6l
FWxXGsfnUBjIr3FXsZljRNGZ3bpdiu08cFbMoEBWE5vdRrKEVaEYTh3mo21aKQ7ManjNZvgKUzcR
V8kxdIDYaXdosyvvZYn9ETUeFGwegWVz7Czfs8UedsX4jBkwu2MWie+XbHgyGtyAgbZ/4ky4mZjL
eEK0typmYZRWG2do87dwHPZtYLzBLP6KjhuwLw4ui5WfBwC1d65PbDdN0mnVjEu/9tqqvZq5wk4n
6wenBlxqxHD0hOQR7Mh93qonPmoJaYlBQnjZxsyIFmBqR50vnXPslh5mcm/Haw0Z1dP22QjDb3OZ
dDuisvUdhsfvaa65qK1LQk7OBwJR59BUXy0/vSZlRtpxLosT2LWg9O0VG+yZfH66EDwmE6sKjZ1s
UwNEhtxXgKCPZpw1CLqXJMSR5DJI7WbTTDdkH7wzOPpvScR077qhgk9LLIVJxIbZIbJTWcLnYrjs
r+zxuKARUQYQCACHPxnW9lZglQ8De7iX38zJ4TAvoHd6oOACM+Ot5Hl7okeYywruSuDQ10bK4GAQ
8yurfr4qNzzVfh5ukEwJsTrJ65SpxyhOcCFrsb9OeAQn0XDxwiI8mEZERt5s+w2ekV1HfvcG69B5
IS1ZWKQepTW2+3pJX+tGFGsnNnxmp/pQCBR4bi532dK0+/bccg56Q3BBgwR5gA8tMnxsdGForTpg
RlZWvBEpibb9jBwbJXdWXJ0dZ76MhSRmYVXfi/pl7Dv4oVUqj/RwRus5YWrHRwvet8AM445wbw9Y
644iYOXP+LtesvirmYsnDyuBHHPIeobd71lv4YXNnsrK+VbDYCTnZh86WYdXjzwDhCSSWV7M/bd3
7odexbvBwNxXL5F5K7wGFnFofFuyUAHmjTBCucWeqDizUcMOyVjwoxIweVqMWW/0kwcDp89pccmM
1UN0ZGsfMFe0j7OXdGsyvfOmzsjVSWI3nvJPTZ/jumqPVdgaF6P0AERDaiiS5Usdpy57/X02LBlB
YSg7QjUn3485TTsF/FoWb2FaHOKa0EZdeZhSDR/N+2iNwGV7bKYrqxW7NDaGIzChErYJWwZ3hDbh
kYySWcHdzmzFYwEOwb8ufhU9kc0IQWDAlHCey5/rjqyrtpFldLvWyFzswOQt2vrDaaHD5In3ZM7B
tMN1EI6XlPh5x9NnPdcgWOY2QYT3HxX7m8iN2X0v6tYqpoe+4m0bY6dcNctdRNrRyNkilXgz8lg+
hUHl3/ZxdGzLtH8ZMdf+jr+w4/g/FX+JQnn1JkFQJuX89NWl8Fxsrj5RGWvkWxktz0VpGWtP8IQo
IvsoIEiU3UVMxHpjDd0mmODBp4p4ipLiNJZo3bPvJZvNQ6pkLZhofPc8tPLi4q0JRZkcLNn77Or0
fVK8VdC/85DhMIUHXkbBOz7LGxZTNwl+HhtsuKkB4o4miWukuDunD5aGjNcaN+5o8HhpgCCPrOjW
11ByAZ18aeDtx4SjnfyQWgOG/fyzJqmwGzTYPNaI80DDzkfb2U4B2f9gmnfR7GcXkkFf1JJuLYPF
xIw4cQwN7OtzvrbSd9/wBLsPec3saENKitS21jd6rXQkSB6506JqROawcpFDHK2LGG14WyCUcLpg
htTaiY+IUmg1xfCzG/Btzc7WSsuiNZcC8YUSrUdXqzEIKcEadOYJD+DW1YoN2tohxlifAzn/MnVs
iSciqFYqAIoXKD621n5mLQJpNajjihVpfcjUSpHSmlGLeOQjIs2ISTjY22Os9aVZK00jklM922hP
WoWykaNsrUtNHmHOSpK5Q0vFFaT1qxohC9KGeTCRthQJObWwv05K8ep46XNde3ocMI85slgyopS5
RZzupxCbZGM106FzkjOX5/KBlnrizEt/8AzlXwSiGya/gX8XHY5npqN1ubxbT1qnyxDseKwWMLXQ
8ErEPEurepPW95RW+qQJ0GP+mmgFMNNaIKQKEF/Ig+Q+yUw0+xDZ0EyFgIfpv6U9s85cfV2c4KWo
RwMfKSZLw2nuomjEwpKjeZj30NQew87jq14BHVdEI+7QJzFj4cwsUTfrsP5s7aPRC3XvRtI+zH0P
M212zAu7Uz6e4VyKLsPr3xBPlD1vo77xEHpbAIgKE4I5oCIVhScurqyDlVWBeWoa49x4nrE28T4w
J3B1r3BbQSCaimtju+cCrMaaISvcLNCBy2UxGKOy5zboySq5yChl/BLNfXaYZ03XFd88xSlR2BWP
2oB3fel085bg8atJoAmThbBuurJdZX7pHh1te3S5E1toJk1egQN05sPCjHypwqk8Fq4pN5lRPGUZ
GIPatjfkzWFEgqhYqwXOe5OzaIaAR8DQyTaBX9yQjvWuZRBOW8hTOAikLPfIqc9JhM4nZHU/ajRi
SW3EJouzO9fAHUySQcPOEvUwGVkLKQyUJdbixGq9uxoN7RQvyz2cRWNT8UTZxDJ2sGA1xrqH/AVH
RhpbAGG4b0tx7cE6b6qcbAZAUK6wUZXe8ZQKihnja1ne2s00XGu3PWbj0fXyNoVg8eabbbKGgpKd
p55AaWCE8VHgdVpDzLu1HcYyOanqEnUjZ/rGmVWz+S+ux1g/q3ZcK7tytz7m/O3I4vaObD9sCenA
EDbiF7dsPxLMHKXsX11VN2Rd3EsUth6jpfeu0MZACs0ZJlfkHkxtON4+/IXUhpFi+56BYJyMPpOP
ZrOgbYWNs6llSnQGHhI9BeRYlqi+rScn3Tlj1kAsa15m8ismP395lH4fCv9i9OYGP3WFQID6WVgU
emCvTJ7rbrydsXGEcWVv6wzrdpBrVlkBIqbyB7kOTYH8F58bEX91inyfBOvWYhesocpFdPVHu1hj
+Qa+LpfTvDiY0J33vkPJxzPDz0uMMUPGIgLnQoC5R2NEJNq2Rg0+MwwOML8c9sfFl7Cbnlx3ufey
5bkVp+VISOUreW4sjgoxpyqeNIMtAWrStBZnwnQHGRrTRB/xszD5134UG1v477H9famwwGVzAy4k
zm/5pmCC74OO7UNNXqlUy2a2E8hvYjOrgOcOlk/cKeCy4q/S/cIbBEeQAWGpc7HwhR4eVhATrII2
tpzeGxyhhySp5k1gEVjp+ucs7o/GwISDf7Rbi9HugHvz8sSmo+8hjdR96eHfQ7P/hlFrbRPG5dpG
WH8m70c+LeO/Bv+EBH82+bAhRSosHmhOydVJtSUasYB3UvZHWUgf9kt+awbuTReLlh8hDH8C03Pj
uB9zS+gDg2y5bnD3bKismQ9mmM7cqh6CIPkOZbSFX2ZefVV9HTr5pHBfEGsBVIpFh6uOcniZch+a
3XKKXHF1kt1AUnI/qfZal0G5ER6c9Ki/KlJEB7vhXpnlMNQSC5Ra339CHzmZbvgqhxkoLeksNHUu
5Bn3rcyfP+VPVNdYhFvDoFkEeFrXQ9eAa2EJAc11kNtpIea9GMa8m0BErfvpPEbN1SmwvMSkrpO+
sLkhQY9sG8zOGcl/Qp9BsR+DTyKGfm6Q342HeGskOLQh6K4t1UUHkczbygtxfQz5Nm2KxzG3Ibj0
/cXEEq8I+p3doHFPI+i5VVIEztHRJo7etM19YT7FaAa/1ap/R63635ZHPX+2S9X89/+W/7mO4Ker
kb/4jxWx5WJYQkQRwvf8gB3s3yQrjx43m1UvzkYhMTjyO3+XrHSrYsB/XJ9DEa3yl9IoSp092poR
rSTFi7o189+QrCjq/mfJigZAaTl039g0BcE6/rNkVedTWHZwyGGT5cvaJiFilmCqI6SCeuQQgg++
6qwKWo8926s0xRMfFOmqCJ67If3hQR3jqlmFJBN+1hPcxCa4vLmfG667X0d2nCu3Qy9pEv8qE7WL
Qfjw8HuoMe2tKjF9NpKAyVIwrFXhjeKxEfRTz5lmEu837noHOmk/9l8zN/86WR5IGJOVb9yGP3rj
RZGRXSmwl3CHGF598yyLu8Xy9uGcXckyXxrh3cdVjhh0M6en3OOSGAJJXOvPwLeeBn4pgpjfG5zd
VJU3MVm19bBxCM2tGQUysmPdh8jd9yrML1336vUMglHX5+sg8r+Nps2axCKNEf5gFwCLsHePMzSH
ny8Bs7/D6yhuHC6VmyHkVU3WszAxFKb8Ux0g6Z1bJ/jn8MyZGIvALElUEBiOwPHzNViyVRtgqmLz
xAlK2mmAa4956U4WVrNKZgJGST58T32D3qkOdb4hxTER0/Pta+aMdxOxtwLa1maoozeIUGqjEh9o
m3F19QfwjOGzUHxfkanwoeKLhk1yxEa7E02I852bc4v1btwtim9t54TY91pGerLHj43H1UVjFt0v
U5t9t0T/kPUXZvNwqU554L3pr5tjF4/C88GizDAdSNFOo1hhnWOhXJo7jwUpK1j5rfOe4wi7fDUA
iTSp9gHOvEpcOPAjL75ZmEvLevmQdZKvIVZeYMoMAjS3xa1k7ZUVSYOJIgwvfSe5e1Zd+i2fQSAZ
7fTiJ/mdjYWNojbeusr/CmnnCdt4umLMFiC6G0QDNBLw792nz/1kPGNpR2Pwo4rZwbpLs+7Og9+2
rSzrW1gu59q1QPXIAok1G76FbXqm4OLr7GlexaQBmcM2wAaAkd95a8ggk7gYwPUyz3sD5NGmDPim
Uo2wuDPnDtn+CQQSiZmp2zotdT+uHY6HKIusvWbhGr2LxUBvqmy9s3I88qNm55HOIiDpDqmGpooZ
TlV1L2g7Y1Gup4QCPisLsZbFmMeCLOVCBv1JpLtYPVas0Egw1M+13qpx8bvUes+W6I3bGJQfbhaS
cTfrrTFLuhRqMKZkxdzjwsqu8D4r1fNjRmoyZ6WXs9qz9I5vQS/SrQ4I3SVZPknxjs1KUOjdYMWS
MKvA1lZk/9dxLaf1hGdxU7JUbPR2cdJ7xmiYLnnWeFuld5Cx3kZmP/eSS3nf85ZKWFjmLC5nFphC
bzKtJr31YqO6duBgGEaSd0/vPUnQgg3Wu9BBb0VnvR+VKn3rRslCnitryQp11LvUSJHgtyJxAlZz
G7NuxWcJe6Ddh3oPG7KQjXxuGWi2yYFbzlMZjlhWhXtydHOPqTt8TEfLh+1WUO4TzQN7UCzoq5pk
TBIwqlhUAQndCQRrL0XIrtg+6cag3tIDHoHsinHYTVnsRcGMkOZdQ903xGqBC3sBd0TRgzdM7V4t
mIVnyD4aqmjuWt1dNOoWox5aWEibBcV+ExfdmjuDuyCyd55zqL3RJAzzMemVvDSza2gXPxSri1NY
Jl+SqZ6JrFSngbXkBsf9Q5hlaxCv2W4xY2+fLPHWXRIsPwakHIxPX3jfc32Srxm6i5OWJRahnLhR
oDGWlthnttphdjp3EKbTML5zUO1Exagm3McBoGxQgNK13Xsr4E4fpUoQDgR6ZpgY3r322npAYYrp
COvlXJWpRb7WBzugIMSypM9H+7OHmlCOZ7/D5Zx3TQJIi6BkmH2osHu1Ix/mNfioHvfsOERvbqjB
zqTc1zGhSYDNYkUSeCss5nPX6x+pevtEK99lsXvqWOfHHkg6HML5wpeVUxxkRktKJZ+iPbINeT9B
DQxdFmcp2UkG3KX2bDBrYXU0xvGnZ68p91jzCTguLjE3/KgFqNkd7+bHiXON6DGEXUk0l4SzSQ+P
d1/603erHOdtPYq9mw2P5rQtZfNVJNmRu8mDNY7YaZ3DVNvlwTtllgeRu67zbWYnZ1eq4aCi/TAT
C/OWcGc687depmIr/JQeIJ3IdQi2x4KFalQDPUuXRZ5maXETttjE1135RGNFTZTdAWBhIXkXJoFZ
vXjnK867lSMniVGQcSFK6CbaqsJ7ugXjqLL6WFtNvlO8ObY+cddbekBwVRuT2vVtEZDK18sawQah
DZ0znZhnbvrlevCajyahWiYJ4m7vh0LcILadgYpmuy7wrW3S4wJr4Pb73GVOxWKAWUj9tWeV3+0F
FzWy/EVCj9uNi4HO1XIpnyd+iNgUr+2ArGMUEo60SYucUH6tTSxyfqOMgRnXLRog0PpcIkQYpk8r
i6BXwMD5wD0SWIbbmjzVzOQxzaLTNFjpXZdWR2Ny3/OheeKM3FnBPvc0z76W66Z0r+EILMULxm3f
wWZlbaBHJrJ1RFjQ9FAM+lAs18rCcDwVP3ivcxn0pm4dI6av0yK4TNrCPvb3QlvajWi8D7TJ3cTt
bmnb+6gN8DitSOPiiZd44zNtkvcS7PJ92IAhxkHf4KQ34qK8IZjJ7hqKmcJtP3bhMw+1aBtqIz4/
jJk25psY9Fv5CS2wPpatf8i0hV+AUbQkl+B6yomr5OKG5z3bnuaz0gGAWEcBTOIUOhqAcxs2Y17t
Kh0byHWAICdJ0JMooDQxuZ90yKAjbYAssRt1/AA3K1dD7pINyYRJa/YWWYVEhxaUttx3vlzbETSt
SUcbsp9Rfh13qHXwobOIQIw6DEGRz8gllIBEp6MSvw2w/0kDrDRN9uT/eh+/n//Hf22MS9kidz6W
VVMWv151MMP+9QP8I78V0AzlkIySUBcJHfzjpuP+xbE8KX19p7FYHv1y02E5bwa245uUw4M8++Wi
QxwsQHDzAGmDt+F3/52Lji3++Z5jYbgNEAxdkype6evf//ijHHegyWPyhrGB70hCo2SxWgKJCIzD
CMSRxbAp8v3EEVJR2TWY4daGvlxQQuYCwgyHK0wJdnY6+kCakB8QVTq7Ycl37PF24PCOjgvvcbIP
icvRCK85T9CFSYyW4eGXb8D/wmTA3fCfX4mDZYGvpUlnO7+a1p9fSR9JC5kK2iPGVK082k8d5tgq
aJ65sBgd3VXKGNHKuxnBjnMHkfR2CA7cQc/VQkLKc7aipSqlnaqHwvLdA3OzBeg6S1g2ahTF8go7
4HvHym2LPQ3ZpoO/EkwIgSr+gbCxMZBjSBAj8YiPsccJptvelHnHyPZRRESvC3mskoFdCoF+Wx5F
zQAIBeUJ5gtb5RqdI1xJauDOwtJPLB7RmzoUV/TS4DgDyDFCejgty/loG3yNfSX6Te16ug8LS8Ro
7lmBIyXONOKVCvRwgL/BbCCu6DOs4DAzUk41V59vFQddqk+8SZ99cFwk6HANAWX1j1Rv70Nlc9PR
p2anz0/Zmt8MEJAptzzcQvt6wiAR1+qcqDHfxhYZLnJp3NkOti8PPZ8BxaEP7Zgfx6b/Ku2t5Civ
ONL7mpBgwSG/cNh7+tSno5W2Y2qTMZBGF17TY65nhJ5hAUMf7JCG+WHSk4StZwqc2x2FANDumDYw
Y6X4tO1zwaLqHOuZBL74PtNTyqLnlUxPLjxfjyYLsZiSZsVoQ3fgrh7kp2TkIWXFrgGzbTqXGAwZ
iyw9H+F+AL8QJm8do5MJZo9lT8ANcHwlcv7hIlqFgCU2np67RnnuhTiGpftp6rkMHNhWReGl1BNb
zegWMMK10Qw7o75KPdvFDHnjQMmEqec+XDv3vHPXS9jflK7/2OoJkbSYYmCsaE3LZvs8gY2cGCj7
YZlXnp4x6dQteekQ8YX3Ok/jrUhpKuhc+EQtPPGaqiAy2x4FnSVlPIyxFuNsr+faigHXzdmeWaP6
0pqpecLa+8NhGB71VFzPH5WeklvGZann5lRP0GEIvFD72LGXGO2xo090kRSLdoYodlX6DuVoMzbQ
XQC8pllxDw/Uve3FcBCduU8Ym+wJ40XdGoistJgaus9U6GbTtIdralJ2ii0cbzwg35Ea1Loc6UP1
E2wh/RqP7YNb++BPQt4zSj7DrspXyqG0ymxeK21V78w42VnLez5iKhgoI4lmda+46VWHTre0BhSz
6NZWujhe2XRohFj0AugIxlVsHqtRt/wNPabfCP270UWwuhGWxWe1sWbfPlmovcJ+M+mOpZSqPLhe
82jGtbthBvxNuPu/RLirqJuj+no7OVhKHJzRXWu9p3N4R0btsS4+ukHd1Fb6/Bt59/8X8g7bHk95
JJq53Jdtekn69SCnZyB47KBwtSUsn3xcuWlXgGlogPGxXIeATlso7jWDvh16+RyINxV5y/nUcodv
X728PowtiRUOZRM/ENmGbZiU4N3oYW0HeupmwhfmNubG6rtwSKHWuwF1DX10liROaY7bJsl3Fr37
cHTgFHJ8Gm9edBNO7Sarz0n35GDaGxOUqwVL1UDyOGVn1wDVUtYO8Ol2WL4b048BWnHD9XgIuTSf
2kGROWd/RH/fgJqahYcGH7ALcTcmYyHwIKT5QY9R2IbXkKqB6gN67OZLvkQPTdgdhuGZrvOtwtEU
w0Ozy43sH+z+B3vSLi+2AwvPuQ5e+xK845xR5PJRtPmWhzWc5mJv9lD+Yafrz0qPem3MrpB2RJc/
zhO6hkxBEYNZeKeWCinbtd6bTBxqgwDoL5jBnrtWwo6oFzQWOfXRgntpcf/NcTI2dzTjEr51wetV
W2A6574KjzlfRwfTN4vE/TTlW3ot11gydy28wLT9EVkFvhWqkyR0N1ZYgsWlzTlc2D6iZ05Y+abm
q7x4Do/oZVNEikpugVgLANohsu5X2zZlk7SEV5g57CsZC2rBMFWuvQi3ArYzE1sLVQwWLQ6Rbj4I
n0iI7eZ+dGk2+81J/M1J/I84ibIkEGjdLm7MBFfaH3ET+vCpoGfCXmFONR1oqRbO28l+sWV/rtR9
1poPynNvqI+uVrmDZbHFQqhgeJkG9Sf9ROY7suP32S10A9xTY6ev1UC4hdokvKtFo+5C+ldkyJgb
GO5bINMX9LaYoic0CFYCKzXg1ihiCh76hLVU70x49Bt/s5SuuWFSIVGVu0eEDGIgal+ZhgG+EVgl
bAjEhBgjVHAKW2wtZVrdTyHlIuV7SCs2CZy5Wkl2D5ndaVbGuZmrndIAwK6wGcsM52ng38QsULx5
GXSAzrWOvxWI/5wCgRsu4H77rxWI56/tnyWHv/2Nf0gOoF0cfOSWbTkWv/4iOfzL+naWqxJYjedI
vIJ6hforMoY1rM3n5OHZRd8w/x3NwRX6Kv6nPAA7VU+AjXGJHbiez1b4V9GhiSJHceUtOQHkTZJP
zY2jOcpOLm6jbok5jDgZgkY8NTAHRg0fgHx6LrvohTonsVNm95H31TnJE2NXgHpne1msJgd/DkyD
UL7UGnEgTUnTZoOPwpTy1oODIDUQIYSMwJ2esi+j+za7EZDUIjcPwuu+1fRt7nMx7+yExe+Qc/2H
j1ZsekhbKwmJoYDIMFf4GiYYDV1dvmJUhEui8Q2RBjkUbfIy02WpXCCmU2+vqZaUD9SAv+MW5qTC
friOpnHCM2LQAJBTuFKD1wUP1UQP+EggLQv/k17TnucDoAl7ATnRNapfpx37vdabjg4tBTvLZwlq
hMAqUqgVznwEIkbz6dS4sHexk/OIMGmmBHbhaezFBP+ig4MxDVyyq4n032Ji1pWEO9RUH+xNQwHw
eYT3V4Uk7bkC+uXEtABs40fF/bfX81BP1SpX0b0JmsOfehgdS1ttmZbgsQHwmBNN8kCMlulksenB
hrUqjIX1UrxXXOcLTQLJC+suytn9YOwv8ZUQt3YDJH4ayVjPrZ25sy6jZov4QEb82gKw+lc+/bwq
BVQXqZkkGXASmkksMkr1tdTcEhOAiZGmR1MTTdT8s7zA3ClNOwljEr0s6BPNQSHPxP+SPOyop8Tv
j8zrlpAba4XI7tb1D8B4q36IxLUwPfivWrGmEfzQpmjYVj6wwdK6doDAXSN0U1SDuyqKn/KMz6zd
FQjiTRq80ybIpxKrO4VkXmjt3ENEp36+2kXs8Kg9QGGPLLR2y5mNVTfSTEyZ/Hqpctx3Abtkt7Fx
l9o8mh0t2jdzqx2cUbOGXU7JTT7bm9GMH7LIV8jv5aUJfKbNrvnODhCbYRnfMGYmJ8NkFIT+t6GE
0d6Wqs/ABIbnQG8YUr1raPXWYWT9kOk9BJjzs1/ZwFfY9016VzHorYXS+wuhNxl+MVW3md5uYArN
d9R+HyFEyk1EDGbt6m1IpMZrqGueeyoV9tFsvDXoUyx7+43Q0cAwsj48F2NgQjwgGNrgmFBq1/5M
uCyccZDvLGo/AwwVByzw7X5EHVPewP3AksfQyx5q9DPfco8letqokGLQ15xKbRHKSbx/dCaUopT3
0oAeF6PLVQ02VUH14pLh2Oi1eFei4onltdei3hgY8bYIwKqgt7oHwiwPIsCsb8/bwMFSqSLnvOiO
s/lW5ICXTX94Fy3nq0ccgfUxvRNj8zyBZjPEUxFzLwVJe/T1eQiM9m0Z2EeYjvWEPIjFELDKqrCJ
0GU3uT5VcYCwQxtgsODdonLhLZicA5fbe6sF4DPw/Yd0RNqcMVWf2bU+vbHXu/o0bznWZ32+G0jO
mxjn8qbpZqpZWPOuTD0RZIwGWe2OFHdQmCyBocJdfQkZIzr2R2x16LJaInVnJ/xYmFYP6bymsFCM
T/OQH6ICURH2NelwJpWMkaVjdIGFOq7hRFYUscsbFkMPtbp3GHbqzHyBdjSuI8s5y5/zkJ6MEj0j
wVz8EHpqsm9dPUOlv4HTv4HTv4HTv4HT/88Bp3/fX/4z95ef8eSfC7p/fYF5hAkRzb/eYf74W384
RE0cooFNRpnlBI7OvztE3b+w5sOX4HCBcAP2o384RN2/BK5pWlx8CBzbDMJ/XGLkX8ALsSRkd+e7
kj/w71xi4Gz+8yXG8UEimFyHcKh4vsPG+NdLzFQMVoZ7u8KF71hbnxyzz3E+lX2+qzKf1YQKuVTj
SnM06LocblXLXaImxyuS+ocIS4c8lX0aGfFWcVT+gPl3U5tUWbkjeGbfP0cTER5kyG+1SbllkH9E
WVIeupIyvSERh5GayK4ogV95V7qk8ssAtlqm4VuF5Rbv/tLv5Rxdm8jCS8TGQ8XQ74POGY45PPJN
0qoDFRcfizcBVKQE/CGhrWiLdPhdAS+C+5he8BW+gpqGyzg3W9dgrTrSJrB28E72YgGZuBKkkYH6
G+Ne4R2kjcek6Xmc7n3KssxosnbUbG+UKVyglwqnFvNK3xVv9ThH1MOPrNX6+7FCbmj3nemeDLlk
ezW1pMQS9Q3KDf6b4dGPu/mEZyQZWNj4aUQNeUWpjd3fdua0qxfmtNls/PXspT8AI1CszJ6qLa5R
Zp9B7J/F3A2H1qzuPQJxS1R529mT06FkT9fompxONrdOXVJgwy5pO8wAEYK+PM8Wkbi0XA5RS4El
92M2Q7aH2jNoupKK3ruqBUWvs6FlD9qdywdkzn61dOV1bPH1z02rCDpQGD9mj1GRdHjg5ws8UOCM
NZtficIS52LbLw3t6u57bFJlukQJjkaZHcw5HVdLFVAr7jT3To95p59xNVZ+QZd4iJ2ILevo3s8z
K05c+zRCTnvTQROmoKU4I+wynTbOj5/32NEEBLoMnnsKBvEEG4JrCHVfq1hmPbN1/gVO0ZPpZLBa
HPfJ8/wDl+wHV+IMtkpWvRSKEn5j5oaS3q4ogHmi1BGXDECmVdJkF7ekc7xTwxf629/GDHNOEFQg
hmKMUAUWAb6vbFBLOOTikmMJjgqqWNIuehywPyaWeUNSZUOpL9xzp8fDn5Ml4TNrJyxxmMHZAcwx
lYIOepnrtZKkNUF06KdcAht7M0UOUjRpbKf0nvLa/XSECWJmYeYeXffGSML7eEx6fMyUjKS1dS90
Pydx8xB80gbyvd8uEc1Bhb+VHatCSOev7Jm5JSVQZ6hr1DZv9UCGb095JaFAzFYrWaPMGVPbk1FQ
dCnMwcaeILsvLbCvIeEOY9B21zg1a+MKJlWcakSstWmD5OhY6ikaKkCd8biz6jrcimq6hlG+Vyok
qF3VLnQdgOzqx+jIB8OLxK6LIyqc8Ux2XnLvxeV7FIuv8IvenYEX67WE7qlndObkDnAtnagYb8FM
1lc1uu2p15UKtUkXAmvibN9acbNR0rpkI6Ckwpxf6zHI1mkJKl49iv/J3nksSY5kWfZXRmaPHIWC
KNAyMwvjxM05jQ3EWYBzjr/pb+kfm6NR1VmkiVQtZpciuYmM8MxwczPF0/vuPVcWaCzkAwvvO6IG
fE1ahC62IHnypqNLacEqzqJo3Ubq2XX9/EzA3iI+Ch30GOY1ZZkAXFJNcukDttUJcJfsF+WlKott
W5rBIdAMGKFpMJx169B4cYdq2pBFpicFcEwJQKbXDocwbOubxiteVDl/E5mWl4737Kj5MykgGigG
1FZAprHD6U5pi7CjzcKWtg2PyvzoJ/GcQdV5coZ3p11o9TBubUvhKFfmzBHlrUPLrG9pCR3Xw0hc
OhICfoQ1XkooMbfjbG4SL8/ORMfMjcQLH2cSX2d47xkF6K8FX3PtgA+24blVGLqh4QmyfdVD6zTu
TmFEF3EVPUwNxjz7UtsVtV2AJSh6mKz7at52Zd8dxsICLJeM0NyMLNwEcRTBA6fxI8uzbsdN6ygg
Px+H0f6aedvdjETvrjoak4yCdh5h7PrEoISPk2efFW68TsiaU+AYt+vFKGeqONG1pprMp0ddXrHQ
SCWrk52Ywc5WrbUb54aPxToO+Bzmizaw2+7VSOL9bBQIOjCsOCzrL8Mw753Y7w5lxi5fWQnNusS/
11acW2DTR3ejSOGwi6GPojHEexx7H1aSppukHLZek+BBdMBbhEmB88EHXLTwksYdCH9YHdFulPAj
AikPg9G/D3ma7kNh3Towi7uR0z1MUF2yydxVS0cBVE5OmEfCyg2BWPmNX2/hq+BWh4gsNBqZMovh
Klc3Vg002df45BGOcghPuTNpYvFCl6SrTW229Pvb1qAOV0rvVWogM8GNGbkELGpg2vcq9HlIJo5L
J6SuhS1vJsjOjUY8B5oZLzwz3jr5DHo5pLyt4SMjxG0qk93oFaCibezmaXfvTfHHoGHSyS+sNAam
VcChvZaR8Zb11tVk0cqrYdQoH1CRNaDa9KOAPITOkBfiAQcOuCTvwBrxVAw/PA25zqFdV2Fr3hKE
lRYY7FoDsXPI2PgVvlNWqqiNdLYERFbsxjrxdsfxDFebvBiK48izOSxscexTnhUaw230O1JkdH25
2VvfJviL5DmA2x10DcKO4tuNQ4MweLyXnfPkjnh0W43dTOBv4ol9CQW1yBrMqUUggxqSjRUCEEMN
IyGhQZ7wjH6Of9Rw/FHD0f9Rw8GM9v+lhuOPC+w/cYHl7vhfX2Afy6x4/0/ur3zRn++v/m/gal3u
roIlHOuu36+v6jffB9Llk4q1cXPj4P094MjNVnGhVNxSbdtEcv7L9dX9Teiv4o4CsIvkufpnrq/c
Uv/D9dXn7sxSj6uy6yihf/+vjL+Ca2dKOyqRIAPhPSHe1RTDW+CHr70zuTvm/Somxm0T4Vl1qvlo
efisjCr8Mq3m0LbeWzDZd6PvvsWWsS1odFzwhJSF320yOo09D5iSCPGeUE+YkCzDuQLL3xm/CqrR
qjQ4pyGQBKvmxjYOj2VtflWKykgANKAJPweH+yCh/oRpCQvkD/Aee893XinLgjOhsm8CXWFk3Pth
fykhUKwqwJAWu+k6tT8YlW6EUX5Psj4buXFoaSq2zGssixeKqqxS3tlO+lwbjOm19Vg77qXO5EWl
jzWIh5iFmuVnr0Uwbg2P3YlrWj/IN2ZYE4d1U2MLdT3WVS9D5b+FnnzxXHaGxvCaju+B4e09D8N+
PVPLl+qtQqXkocAmm3AVGBJEd4e422xoXis1NqEmudKmNw0n2VUghUwCgRgoK0ow8LZEMZNWcxN9
NnZ/CEK+zbanTS6+Ygp6MJ0JC1EaXOegTGB67mjS/p4mfpYQAXJyZS/VUL6WprP1nfsYvv9WJbRC
9NomjE8I6n90lzXtOvHJbzfzEgF98L40L6zOS3dt4j3uzPja6OMF9DvYlSZjeh3SddZRuDE4PaUB
1hZYSbkP6mBZQbACCjATJE/r6uIuFnJ/Q/YNfafcs7Hasu2DwCHtk0xMD/8tV4DWJAboRTLh/yDM
g+GnX52D+8fn+9xGogdmptyvkY7ziV6Fm7JcMDYXE3fgPNh3Hd1+XXJXlRMrOnFI1ZxvwnbnxPGz
b9h0DVbmFrDlfuqEf5rVw5RTQEHbBCNORc9uQSR142f+tW//NIJRbtyIkJ+gFmdMkq9yHneO+3Oa
7Wnd5NGVAXtvn7SwTLKrrIreetNedlNEh739PirRvJntQ9gn+S0grzwN8GXP6Xly7J+qOqkoNG8d
P3/1i+zNiKsGK28NL0uk2WVmDcdwZRFk6WGIEQlx8jje4DK2wR0skDf9fe8rSlEV3GH6kF8jzXO2
NdgZaE0oZmK/yx5V4z4dE7ibERSm8Q7KiXHiXsPlU9Oil+QzBh5tZt5bE43TleF6+cbZ9/GQveZN
ZmwaQSP8Ytpfci7n69AO3lpNp6bF7L2ua7zN/bL2qtJZuxGhPFrsylXVufeig5eTxHrjJJE3YiDY
g6Zhz2CxseRqVp7HDWfcKE3OnlMWc6pWz8ucuHuQCZtiJFEMRAzfX055hGEZy8kZjSeZo0CMGjJp
Q5vsayI2wCddjaF04VHGFYJLvSAGQEirdybUysZ6Em5sAhJGvWnVUyugm5gadGlq5OUyPZsagdlp
GGajsZiisbdtNIYbL4sBM/fdeSj5KFJQ2+yVBmvSQerQ9pEn5GxB28yOe+5L3g2jRnLWDLOr2U6P
UJsxAMasZVsInv0vlCdMz0jDPcMRzKfQwE81tt8+NSObEDII9oZ9m9hkKDQmNIAXmsMNNdlUD2mK
Q71yQONpuOjAsceOMBxWg5pPeA0u4TC/t5qPSxXjuKmW9DkIuNex+0sM90CW8nXWONMFrqmpAafm
+Flr4KnS6NNBfCSQUKVGorp4+Ttuy484hrJtmu3QF5tzlB5IQb1IjVV1OhZ5A049WwzPsAQPvlk/
RhrFGravfon+plkmYY9+ELLM7bUCAOvZETnpBfs5TumpnGcNaJ6OBdKBqTUEM2+i9dJ+E0f2tiYy
Q/aQas0BbHS2Jrj8Wtkx3KPQvHgjPa8iFhmeJVSLTusXiVYyYqsF80fzcqdVDluGN/TGu1r9KG32
4haCCNmLdxeBpEUoibsu2Ud1cNVk7rIbEFMo7f3ZJ1eV1lhSQ4K+cdK9KIe7HoP4FvfAAFaq3FhI
NA1STYZkM2jtZtEqzoADuahxyadzQHtvmWGIb6JHf2Y1Srxm36S6kM4OIVprjajXalFA3Zep5SMD
7E2sFSXEMnFVJONrR2xobZjoTkorUNX05mtFqmDprBWqGKkq1JoVWJ3+KkDGGhPnqtK6lp2NJOkm
65vOuscAbWHdsZCuzczaOFOwaycIf3PKB1ZW7HAjrZ6RmWl3nk/sQIt+ERJbQDconyP+yrRqbtzW
ugIsQI4VXc7IxSZDqCulvFgAqzMFGkhpLY8GyylIk82gVb4Zua9F9nO0/gdfEMiYTCleRpKQs/Po
aLUwAb0CtQO8ykQ8s8jp1bQ5O2LMYyEmHZwX7SUEMNQu8U0QZ9O5MKKzzxv59fDq92MFnIyoBaY5
6PU4hBth0MrYsZQOADUT1DMhLYd4K6bgMqo+Qu3GHFKPBbt1EuvEeLlZD61HvoLOIQq6KY33a/qD
BnGKnDkjYW7+tBbeZEt5ZZvDq3L98GAO0NG4FxPRcOu95U0kWrv4Yub1sS/lDd9qvg2ElWz6hkt6
r2gf79E+CCRgQQnOI3PATVT7V7NX1ahcnlzNM+1RZFLeR7daw8Oo0C8k8H2FdzCRsmVWoMycVhZg
5BxrW8OxT0nt3JtquO6K4mMyOLjIk8/QhE3b2xglL4j/aPVS8v+nLbRGRdmS+byMWYqpb+gPYCnE
xqgtOrIqHicAxzbwR92jG+YXOmlCvMS4QWKwoxibYpU/BkaPnG0Zd7WHDWUe5ZFYlflgA9bOaO0G
FTrvqtHilG/7aNfUikGB96sRqrVdj9QskuMPp/a6yRDolzppT/igY9KQvdrJYXG2WRkn29oQdC56
8NRyE7iqRkAYD3NAdAYG50dHMeha8aladUO2VdPIPBR89glJzbD25x3+hsco8e6ymWWCAyYSolix
cYCOrkQU8POOzEPUXMF4H5HPxrucmqm1F/nr2eItEZriXVnGW+tkYqP65dv0zScXlxRvalt34GTD
dinPrQlki8rM1o8Qq1+cxX3szfI0zQUHq6JTzCIaZkBWGmv3nJf599yLt0g0RyKcoLBi56VtohtA
bHSwahEnmczTUoavLKbUbRrMp8zkQ2wkrIaorB327tyd3FhG1I0P6UuUKpxP+bkrZ3lIDY9jQ4Ij
Z2A/eXbAAyyB1GfNAaVShcmbrk6+Sy9kiRKVBlBsqhET8ip/3AX/kbugb+pYIfew//oquHpv3ov5
by6Dv3/V77tMT9Hb6XsmVzs69Ljy/U67ccE/CQjN1EfIv+nwIx5Ktx93ReV5jrIlNsoWSTj6P//T
dn5TtuWawvKkYNOqvH/qMvjrsvc3hkxqmrgDSoElkzyq+jvaDRXNTAYFpke4a794NWCiMufVduUl
r6CIjDbrJTz1vUckg+vDtJ3qcpfF/ZlTaIL2aoTwDVIaVFh6CjevNkPvhJva825FGTS7VPTeGgxw
AQdrCqctfmhGBWi5GYnp1eIm8CtD2u9aUW+9coBZPDsNR3uXbcsOYF7NHzCN6Nm003zTgivZSK6H
46ADlh0kaWgj3TbJlL5I1DwmcrCm5CjrY7hM4bp0TGzNDBDNDB3fmoeO4wIrVxocSbLWRN+fq9Y+
FaPaGfQhbCPf/hG3xsCegubBYYzhlZhy2vgB+zlU94EEBS3X01Nga19byM7Q8p8wma0TWWzZ+7LW
REFG+QTGllV0JzRqP2Rcm0Yz/ZkbCdmGqT4HMXi3gL8rzvDlOver+7rm+UixwhDVH43K2GKAEVjj
JVQrJ2h3FI0lG6oZ6IK1yd97wY7Xtt11CzG/yawvFEGToPOZoEhe/BxAwWGT3FituG+le8k9K0Wg
7ej2K+SbcocX+Js+wM8eSAsvXyGtpxrzINy7khjiqoB3xgJxvl3odwQ/j8Gu4QhF7/W2YdZv69LG
WhY8O1ohqLVWwJ8P6MtBmg5eCOG/WbwZEk2r7/RxJDmXOn1AlZ7PJXMOv119eNn6GGv1gdYmyuT2
2OpJF+qGPvZ6fQCanIQxJ+Kij0alD0nFaTnrYzOk7ZeHCEepaCeCP73i/Ra+gqOm9Yxz19MHMCUJ
N2RsXip9NMec0XEg3/Kw+p44uyN9iANAW1XZAoiT8z3P6xMBz8fohaGTl08/Bjr62SZaxpuB5yAD
N92q7Uby5PB4gnhZIzYez5QxpsWmBosqco89JhBuj+ePHY/jLsbizHMJ01yIosCjauaZ5eqHF9uD
ADukd5fyXDMqHnC8WtEqGz4Nvw42Tp9uB4N/QUySq33dfPCcIvhyt0wYh3N7uJGq4tsKaM6ICExu
e5YG2xxs464yWQcNptucCjOu2LHU15Z+QDs8qcMI9DBP7lY/wtkvRTu/1YynJVt2VRtdhRZU1CKT
D5QmHOucmCm9h/d5A1YnYU5omBcCPTg0YMDDNDwoJopOjxYhPTYMjs5aGZ6xSfUAIhXbz7ijNVe0
l0YPKYMeV2w9uASPYaWvU3qgCfRoQyIaT2zPvMOXXafMP6FrnzK2fFsVc2rUekhK9bgEY6JaKT1C
CckinajmGm/0e1yW5rF2bQl/K6HIgBls0sNYFpxBhpBX0GMai/BNLpiOc7bsmxhSK9gGcQMX42jp
MU8y76Ht1Xtbj4CRAxujluGhLLtXwZCoh0V7nn9mIQeU8ucT949pnerR0kgt0hIT85AeOz09gFID
CEceW/QuNJhqRsu7mHpgXfTkavWkePUwC6mpWE9utU/0oCsXWC5O1lbrq2OgR+GSmRiC1HhurfAm
nIr9PNeXSI/PCXN0Wdv3pR6sXSPCJz439yDXDjmrfKl3+hXt7cmQPsV68M/03t/UDoComh+tZQbe
I4xx+6tcUE3mz1TDvxt/LM5VhrCTYisQ2Asm7TMY3FsbAstMfmAbUucKDx1Pwujx35BdcyuwKxBd
H4m+z/Szh/E61p4GOVs/OkwOJvj9ZsbvumB/8LUPIsYQgaOh3Y7O/YxiuoZDjplXuycENgqp/RSx
dlZw12Z4YzkHQ0OToH7YHspH4UuP1hVug2MOnL0nyQa/X5OMy/OofRymdnQ42tvBN0xvDG4PimS3
iAgTjSE4QYgnrDxZ3KYqGw5zUZwjTCNdcecJdA4kAGi6yc9Ju0tih5ZSZxh3k9deYz3epYlKN5H2
pCzLnYcR5gTj7aH0XR5M0UeiXSyJ03KBTZxTsx+0y2XWbhdcLzHXi1WHESZGMPMQKzeJ9shYrUuP
VC15XpokBIdbVzIbC6MHKTDY437Rbpsej7F231i4cLQbx9G+HFM7dDqsOrNUr4hs8cXjijZh5om0
q6fW/p5ZO30WLD8R1p9Me4AC7QZKgatSE4VDiON45c/xnTEt/Z4OU0EWMXjrsRX12l9UqztAJiz7
MB41cj5MA5lMg5bUQ4U5qcKk1Pv0dNO0tBLL2c30lUb7mYwyvjLz7CfThL8qCrzSOYyztCp+xkl/
AiuMKwp7lPjlk8IwlWjnFDjHS+YWOV2lvAJh9DE0M/Ujf7SM/9Ey/ljm//t/fU7/8skh09Br3v0C
Qf7lV5f4E+G5/Nn9t39q/11ev+ff7d//ob/5L7f/99dv04Oyee/e/+YX21+Xi7v+u5nvv9s++9Pf
4s9/8h/9zf/x/Q9eUUzp/7dMztW//etna5wx9fV/x6qhmkV/6Z/uKZIiGU4818dwqbh5uGyFfi+S
4Z6hbzC/XJUaSPMXKKfp8NH1AZmJPwFp/uqaQmRM2EoqGG8e+Jt/5prC/+k/7qxsLlCezVbNk84v
BMxf7awqdK7GcIqWDnHTwCpVdxtRzOE6DuMf8ajB2fDIrJBTsP2gX9I8uQH7jM4YD1MzqxP6bnSY
+vHNW+4a4MNXupKttGl5saSItoGCcYNG/ZYt48GL0u8MT5w16tli7t9VlpvryJ2djYVckU/fntIE
Za4VPPjf86AyNrxCPwOzvOaVRRkt56Nv+whXYDuELodTYYhxjQ3NpnLE2+J+ZlYSbMkF7S0Me6eS
cWYxmA/n4iwCz6UUJc5grfkJSNyTWbXbqqZo0Z9VQcBMAyva/q7K4h3woWnNY9ZBqKY8I+nUcfLU
MR7jYV2XGFRTr9+YfQEaRvdLhuTRVlOk7qwe5DG4/BfLhaK7MCiFrgOGRDtRwtCLN7JcOIgZwyvI
m+tuHj+KxvppO75Hoj566jL5Sitlr32PRvaZWJ2xAvbabSv6beaAYJWjn235ye/20iG25vZGtxl8
MGs8DlDiyKfhHGJZMz7Fhn8LzeoxwUtJgBYhPmfVpSbrByA/cHXYuVaFaLaw9RWAQoyxjbal9Fly
5fegffIo6le2nM8TfUGbbnqJC284FoN/PTXRNzbedLPcDCVs0WBgLYfvb1pLE2dmBGBlap2nyk6z
q2aoAaDt2vRW9jzAmy/InkJvHPKNjY0Wfou3wo1l72d3uKT2mxSN1Jr2qdKzJBieLRwkE1VzHLdp
166m1KWQLDRfsjKk4Xxq6UPzOrUzG6UlzJoKtH5dTeOH52W3ZVQexhwYY1D1zsr13ccGzrQiunuc
bSYpD/rpjqpB9GID05nDamNkn5mP3a4x9bM8B/Q8usF5VhuHfPK5cXlTU46gaLXhD9nhkSzQLDL4
hAnmPP/DGQN2cCye+DHYF2qgYDYFubXG1eMyVrCLzZrXzsrLq1HOm7kr92wYNl1X9w/0t1Bhmj91
Nn0t/DiTq1+/1OR7dEaqFiOrfJzZzBFtooAyy4xtvQiU4dpydv0yozSyJw2x157m/DQmU3HKE5Oy
GNvhnrfjH5mq/q6t4htLmp+QEambkwjp0igvblEChdyNDSRqhJP0hleuXyLj2R8am1esWdhtCPs8
whUcp+LoTku9L0lNQTvqwvU4e2zSvM7Z8+w4eFnhb/zKabbGssxnptP3eFbV/eQM1X3kR0enMds7
1XmwCxlzsqZamNy5YyVB8jpze2d8p1Uvg/0gjYBq2CDqtjWV3gcnZhIyxdXY4K4i0CXxUYqJjlU+
MF5RX80sjXL9Jb0LW7ImM0m5VSno7mSRLWcirSLgZ4N/be9RBmROXndTzfF1TCUrrlwuvdj8IIRn
O6PN4PIXaXSuENA/bK/tViiw44o8mTj6ZhNwdTG3FElSxmAMm8gy+SbtO8qvcLwOxckLuasMpFOl
2bGrzrftgDOAGzG+Z4oDyen61bqIfEkMkn8nkuvZqNd5FrTP1ABxPgaXeXyS8cjRdO0nJN79fHrv
5qzeOUH4VX3RTBi3A5TixD7VioBdqZjOPUkNut0lz2QbHy2qpNZTZH/TY0jgt8OPalXhWgXzcLQ0
xUNR6iU863rgPabShlKIAWsljs+bpWLp4IRcx2VY77xSXVt13t2ZfcSZWVFPXlETtSTjftRrjmR+
M+UVunS0te3uq8anSfwuXaeBVa+TTO6VPxyBk7JUWz5r9ifcR/jLjJSnHyfRYf9lAufzOPn4DpJ3
wc516/POXxui3dW5f5uajOlzMDAcTyl6k3yXdsP+JQNPO+e5c0zC8cZZJrWLaGtgl2dsOKB+CLVQ
yOOw7LIOfscnLWzFulpYtZaRqFgtybOl28h4zHDWVexSAJ/C5+/kYawwbMtJ3nUSsTkoTW7HwJhN
bAs83+atLHO2B265bWiJh59CM9ps83LGlKUJ3ZpWUp+W+cLiXUCjGq1p+0J3rCnK1sAwrsGbviQ8
qHL08QfbbqtVbwzP4xIxthPBXYGtvuNyNl5E8iFrWmlUndJOQV+jBGa7c2a6FgI8mzQvuLqDwcZS
u3WoZTADcCWBbmqYdWeD1O0Nvu5xMPw39avYIR+PDUUPtm58GKl+CHQHhAjXne6EcHQ7RK17Igbd
GFGW4i7WHRJ9TZvEoHslYt0w4XeuxR54oE5C90+AO7ttdCNForspRLRpx1Dr9AZGXUcm91zAW0YH
3lNRltyU42RtwmhMecZWt4luwIipwkBHxdeg2zFCD+iC1wh1VxX5VTNhdQ90jRX6zd6Le+fa4XRZ
e50NIYYn2iby5j2++0cIDSibuqFD6K6OBWTw4JsUKVCD6y7ldgyFT4vJ5B4rAN99G0ju1rR/VNSA
VDZ9IGGgm0F0RwiXveJAiPeDotWrSPeIwI57kRSLeB5yil9nz5XuHGHbu7E6rJlUMniYdx0ql/Pi
Lgu69MoWS72Sur/ECoClOUZkQG6J2Cjl1Ipkk7hMVp1uAz4qFFdUHHdA9LAww6EueHGaPqCPL7cu
cUL02xt6+lSwKjD10LESDiK97axjQ/lKRQlLIIJgb8XZY4Iw8xJXNLUYHZ0tspIPtIqC1QSwbAy7
gHKXUre85DU215nil4njWffApIn7NoGAQfhbflD889qPiXesJmtbZMnDwAm9cnQlta/LqTtdUy3g
AqKr0AIR1JRY+7rOeqTXutEF17l2gwNbrUi02DRcRf3WN5L3CkYvKgm8c4NcR64wpODTH/2E0Ejp
R6SwMWzYODcMl5/CpPGt2tSB1GavkXebnYfjg53wq6stIG51gjHys9LWkAyPCL5io8MyItqHQVtI
SqwkOEo6bS1xqGGgA/qKVhs1TmDcmvDKjwRFs6Da2mEHDOGLxu9dbEjmpJE5JKp+VrW6ThrCzrPW
8fDpdGvOG+3feehGqpsoz9tLAieQ5NgXO8bTmBGT7/KNaCkGqpZDgSloCuNXo8RgU2irDaR0tBXM
NwMuHG4OX9h8OSW0QafVVp0Az06lzTtK23gabeiptLUHrJy3K3D7RE1l7PtBUuBAsXoT0XAW1zzN
ZRFWFy+CcmBazhaPGg5kuAP70tr22lyUaptRrQ1Hg7YeVax7tRWJOD1HDv1G2qRkUFG24FqqtX2J
5yeFiXMDStW4zcHywhwSeyjLCqEL+1PU35czbIQYH078Etc0pmY94nSY2d9LtGMvHa0FfiqpjVWw
HR8m59zmBfYAWA1WS13Vp4sbC4WNB542aNk4tbDkI4K7xdnPsXswYo/qKEAMrAJPPhTa7NVwmA0o
tg18Yr83D6jRSJMDDxARIQLhJcdz9C6n7pX9995Q8qXXzrIXB5eZ1WMucUPSCYIBPC7cH4vRgAIO
562CPhHhVWNxsXLTxwoHWxw6rADMR9eU+3KMnyVONzJXLb63Bu2LQZdh8pAl7HaK/HvEJReP5sfc
YxDv1OuokRRT2V5K37tv7XWIy67TdjtvsF5FE++zyvzR6xaDns0L/jyFT68tNpkbBCyszS+Fj8/G
zyfg2rO6BRhj6HxA/1WMNQGlBO5W7mJUmj+VNgemPDALbRcE+o4HwzhH+AgH/1cG/k54zlvV1ge1
+J+dNh46RfUBvLfSOwcj7bcxSwiqrwrqi9lLzHpDEbCqyPXOAo3KWzFIGSs8YHqpwXIjrycgoCb7
DpfFh8kCpESpx8vATiT17ctSzfcYMjc9S5OF5YmbUc2Y6H1KB19hojUPMhmtRrnpg6yyf3QJkMEo
UvHGpA3M0aLfoHc1td7a9KxvctY4Fesc6Rb3uT9dG3rPE7gZhVpBycbYsNc8c3/2eisUsh7yfu2J
FOsK5ccnHlPZH/vbf0gcYbVKTFMjaP7rBe4akG/Y/Nu/fv0nfl6+8HdthJoSRwHzNW0CJT6/82dt
xP+NHS54HJvlLgZdh23xv4sjGHpNC/avdD3HsV1N4vn3Ha77GzlV4eDoobVXCVKs/0RjiSP0jvZv
driO5eiqEt+S+ISV/Ls8KgWzHoXf+bguQJVyo6t5S87jkQKtHxZhFobpudqaNFU10sCL19sFxdVa
iE3bZjNSWWFQH532EqiokRAIMmtCqNVmLMODJ+LXuYj11axsVk7u7QPaNzY9Gsc6kNwvlVedu2m4
mgQLhnJIFSnK247RnZ7XpzR2+11tsI4zvQ8KN5JVrHMuCN1fcQ+5r1C3jsje6C3gqpLWV15tEyma
rXXMtQaB3XcptEdzgFoUHuw4euo5ZlY5MNDdzFV1e9fLBEbW5Lc0moM8KSnuGIbpMeyRLxgLOCQs
DvtZ3tWZcT0liPq/Go8aI6Zes97TE1GsvLjBTlsYL2ZW7Av0hZBqYk++DvLKMnva0hSF6ZP6DDyV
7LruOBbqYHQuJ53Dw0zldHgkpfftL+NqlM5XbwAn7QaWmqq9XvoT+BL8sI5DEEtkkgLw66rrKZQL
SLkZsrPxfUx6W3T2Fad340z2hiIUKmyb95yEFeVNX14wFKBx+5919znbMWz4rKppM4ztu7h9Rgs1
762SRXAzvbqOFuVFRrt70h9ipKY4X/wzvbKH1KezBlBOd5T5zMZhMX+Msux3i9G3J6UC7zg6X27F
isxZlnMT0AnrLy0pVmi+gcETMuexaVXbwhLPaegfQO5Wj7i9muokXSNh2VEWZ8yi5q6XIGYHkbir
JKaoq5PZkV6yOS+qk7DINKVJTGMtxbJKJxedp3aMKri7033fdx6XdP9r5FwnKNGRoKvNXRFDp2ZK
ibEZtbS2CnZIQGZPc8wCdaz1g4HurKslMkmM0uXGfflSqdjfkAo3NmJkPyE1VZd94r738huy4zRC
LgM1b7L8rJz2faG99TTQ3gglB0xunj9XQ8MtFSYVacyapwkSzn7scB8MebgTtiLRWw3tU5EhmxFD
vjCpzLe2aeyikdwgw/H3ZE6U6DVVv1Fu5ZC3Dd9L6tyOHuu0bTkaP8XgXgunmC4EAp1izG6xPgB3
yR64sF7LuK+PPAz24wSX2Q0t3A9smiA72zGjDRtgT+affV/WmxIBIuUnAg+GpgXbi4Dh2z+aiRDX
iARjJTS75IERnlBMUEYSdYfvjRTwwHyIIwG/rqRTqLZ455XqMPNzH7it9WHxLMPkqa64JPqAtbeD
fPMSrnxZ4XyPNbMDAEWxGVt1Z1jWpRsog1kMcemUWhd90V5VhXuHCLhspmVp94VDytKlYHi078XU
XWa/4t6cuP06EM3Z6Lz3KZ4eyh5wpdn/lI0KjsjBiHK+wj7Isr+LCNqRfeMmB5VaJsGBF00cIxdy
dzhV3Yom4fRjmYzTwrWfohVj2zUurSRaL4m0clIioQitpZA3ODmIK4tWWUytt4SC7ycWERXQvq2Z
/K677wVddDFc7XSmCElrN8Q2sEJoPWfQyg4wJVsrPRQO09io1Z9Af0nEmNy1fn6L2jSviyl6HUTB
Zl7rRyVCkqcVJVdrS+wCMdek1f2sJafZz9+Xrp7POrG6xcDgc8toDmrMHfor8YBnDqpIodUsR+ta
3A6KYzivKO+2z8U4LztPq2Bg1IznkIoMrY/xLg62vtw5CGeyKC5lNy77wR2bVRItnw0iG6a2/m6m
fS7GzCOcVV7RZD3Sox0HR7tWxUmmDKuyHR/DcXR2jdbyGq3qWby3Fq3zxQh+7ABYC9N7uF5GkT25
BVmFakDN+vXLlgWh1g7JUGzYze4xU2+cwqd33H9xtdo4taG7nipU2WIQYDoteWm0OmlrndKjCBTV
kifMfHAANIVHR6uash8puU2pjOucQJ5jCcJ8Cs6SntL9YDOe8mcGZNJQ66WBVk4pGl2Tr893k1ZV
Xa2v1gitDoKrr5XXQWuwpeQy6hFrNdGihs7HKcCFZRXV4d4xvnyoYOekLbHMN6LhOVg/F86UMx0O
Lg+JxdhJauebeiIOPPBXiidjwSE/F9yS1NrMBzLSXYUTOqe8CYXnO0uNQ90FGX7amqeYrxPyzjJu
ALlVuzn0/fXCatXx04cA+83OFcTAs5oEqzejH3EkkF/2o7WLzfckgFRa1rPNnvvYtZDEYWFsx7Yp
VkUu7rqpeBNRsi3wMKDtQzjLUlK4TuuJte9Fz7Zrm9uqKN4zI3sbQy8hbqMpj5N6T6t80yfRS4W4
uS17xJVG2TeBw2AfAb3wU4OnNZ/5jRObGOkjZG+9b5gWwtMLLtgWYNjanK7V/2PvTJYjR641/S69
bpRhcDiARS9uIOYIMsjgzA2MTGZinme8TS+17l1v68X681RJpVtXuta1l8msVJZZySQjAu7n/GOr
FoNZ08gwXy92QwlgsnNQc6+HoShXgAl0eNSEBfSDkmlRK1STX/9vNeP/D1X4cxqmI++/m4ZXv/4l
/fUv7X+ZhX/+sd9mYeMX6ZF/ogv+Z5tQHn+bhWEQhcEvMofqP/v5/jYIO7+YFDPghvMciEAIw38c
hE1hGw5oL+pD9Yf+xBzs/NfmPhtRpOlatkBQwN/0h3BJM3WTAEXJTAJCdTXJvyOJ0bfUk6Y6a0HZ
OI4a9BXGlD+7svsK2bSBiUg6jZxvs9EkfkDR5qqfVW9OQCBgG261kbhVN7HJHkCG7aEppGYAuWIL
XUEf9L6uxr0uaDnG5MCZ0rc3BhXaq7mLv4i4oT9Cos4YdRxwcZmCMUMq2cFrSEb/nIfHuErvUauh
Q8O3XpT098aJt5Y8Awj3m2PTBdZeyxzEFhkVXwY3Xe0OR1i9iNhJaoHQka/6PEZaz+hgyz4HmgtC
+tXGnHDLhTCZMdgSonJ2rfhBW6zvnpPcVZR7IB+8CZvmVbiVmoIYg1Ovu9Yar5terW27uYzwq4zg
NAhEMSW9mo89oViPSxf4maAAWdSbWafnJm0rw5/c90ZmyyrM0It5WfQZW97FCZFsLhO4ZxwPhyGd
NzEltlECyNkIHFhjha9tKhpSQ4RPxuQml/qh7WtuApznK7Pprm1Iv63QaBLD+IUS5hC0XNZ0SD7T
hCBwU8hdGZkd3g9a/aImJiOkwr7eXulrHBjFjEAJzQ/UCMx+2teg9tiHgL/utK7jmG6MY9IXhPB5
gmieINnMkg9NEV/zmWakpL2pC6hZzwqYaKJNFkw1QMqwKUrOTarlCBnNVP0RCsbKQrdEAfXJGqdN
GmgHfFLmSr2O9ti+eMSLcmHYq9Yd72cVCrQka+gx9Pxdc9aCBYUO01EXmT6o8beS8rLapZo6SAwC
Q92b2o1LSpneTUBpo2UEs0hP1UKCBLrCA3sbpm1pt2xjtrYrOHr9jlHWFbTNBWl5EsGVomiYk2Wo
dlrZEXpttj7anBA2m0LWxTw4AZ/SZX4tdOYofTY1orh5JXAiTWIKzo7klc3DFs/gnFE8b9KDlpTM
AZig6JNO3cbyJQuF3xKBKozHWsbuTaEqQeZovCzau2BNYpoOn90+P2C/oet76ukcmVzfw3sxDX5E
kAE1XfOXDFs+v+3VMyguiaBf7eB7atFpYk/ywasRfWlbmtPfZp3vea60Y4mvToWwR8huKVvDXkFI
KEN88lHk5Yw5i+FW0cGJTG6LiMQjUkKTyqI8DKRlMWB1Qpso9GjsfngmYUf0swA0Yc6pppPdyU+o
a9j+SDVcq0qp0uDVdKfNaHpnqyGFvoi3QJJfuY4pyYEdxB3H1WsPt71L+mqhj5ADPKqGqB5DCXXT
dNUXjaHFAQfS0ZviE6zfu0mq7TFrE6AnOr9WtKpc04bUJmHaZ5501qMJFRx+hsdxOZnNuMny+K4Z
AfZDr3uvscz16TsowUOR2g+UoHA2qYSRuHyJ0/hcZrAcaT8SOWrZxEBTqOvylK5DKByy4ImftxYi
RfIp/qoJqVmNfERhio8h/SS5g5HCKaEO4/HWSHDgkNNTrxjf94GnX4oFh4YGO9g1VMPJfJ+NmXbE
iXnNbIJ9gMaQauZ9cq0nSyOFYu72Tkt7SICiGS8dZEkPZUNefXp2CzpIbS/az1NCzM9M43GDWqBl
Jqbx9GBkyXJwvEfHjQfeXZpNWqW3LHyyWQxadRaHmFd/jCx2F5uKIl0zUEuzZlZGOqwtaUHKXxZk
EVt6pzO/AsPVTDn7COSyfalPwM2FtTERiB6dAKVF17U8n3N+GjvFE1mXMRy/AYqzISwA3Pw2Bw2z
+NxpSMttviuKLBd+WtlI35XjZW7w/7VUgB27RI9v08apMcxJ+2WA6UNtfUisctxLuQ9r8YNWPRzA
8/Imyqm8AfD1NqS93guPzNwBT5Axebtyjr5srWu3syXGbSl4UnL4l9QjFnxYUrlPl61Rh71vZPzr
RKSQVGlZs3XOlvxsBhqNre58LAEnEnpDaSjz8/nU58udqKJy23KrUKR54zRDc3IK7XuBD9yf2o7Z
uzKvXtFKODaicLvwdmi/17ZzjiNAgTCoDm5P1+DYB9hVUJS4OLkBbUxYX/emn1UlpFob2jrlMR7q
y7Jkj9pIC2WIFVMdqClazHRxyMHKX/WOwPSBkCsbebjmUUkwiVsUSJnv4tXaw8C9iiHOT1ljvyeG
fW1TzF0s1fWJRGJ9F3bVJ4rUc+oR8prB/vD49vfQoPTxde0p83gWqWuIsSjiop1T9SHS6tJPmiSm
8LEmGdjgk08AEZHM5Vu31HuBH9bSZ33jxXeGNX2OHv4AOL8aETultHdDwyc9cpcXKtu+DG3+DlRP
KPVwocDhHAe0U1rR12JF3wyNq35sA94urX/JjJDqdBJl0xhWyTOXZpdQfMcPX6MU1y+hwUyc5smz
bPHkh259TzXpfWa6wDUzKpYxWMQO+ogGvMaeb8ClNlPXBpsl06Am8TuUAZvoEE7Rpteodcoklooe
cjbMHOpMN31pPwMzqBZy8KhhfJnLLEdulF9FkxSbADedb2iJKkC08IGy6LbSe0acG+1wJT4xibn7
eHrpNUaSenGvmrRevPvSmj6ypKBWrMjYmN2yvnT98jCXWnMTezxpXXar18VDOMt1hxbgrhNUVICC
LMAhBbCIo/CRQiElBAd9SIWdVAsBN4ZpTRs7nL4btGpxaIY7U2Eus0Jfmga4fozbp1Qa3cZQGM0A
WNPHdYulHPzGUUhOVhbogt3kWVcoT88dySgZH7Oi/tCj/FuhEKFewxhMh99F12exC6L0ZlH4kaOQ
JIg/d10JeWMrlGkGbqK4SD8PCoGaFBZFlNvRVehUQAHrKgqieN/YCRXqemJsG9k8hHlAVD8Al6nD
OuINuzYK+6rBwBQWRs0tthEAHH2eH+QclEfvu6z77JCCo40KUDPDhoL1DdXDXqTlJ0MBb3V1DALf
UnBcAi7ntPNzpBJGeTQbBdzFRnZtFJRXg+n1CtyLR2uLC0Iq0G9W8N+ggEAnFe95ZBIUTu3TQQ8h
zTGa7+vJ9fBde99KEEXCuD0uN0DGEbTRBHUsFPwYa08JFicYxJQSlIZw6jr4zEAsHQVdVmCYGVim
C6aZWnW8izFJYLd0Zb9stBCh1RyigjKRalkqQtqzzdc045lyB7rlXVqitNGhOKF071HcHOp5kJve
KkqE/NGOUqaHucI6Wbu4nuvpBN3yKooAW3b/NQWYWUf3LdMWwqgMb1ch6uB174kbC6JjY4GHpwQt
shJEOX2+5HGn2SvFUA9u0odrFQ2GiYS4+l7GSuGVrf+9jP6JZRQi419TM8df/3e7aLcf9HX1lC0u
pK6U6T9ZTfkif19NEa8yNf+WraJ6AH+naUAvPBJPUKr+dQX9fTslE5QOYSGw7/yVwfmdpnFs4XmO
aVuIT5GN/qn1VMIF/YGmMfhqgmWCRFPcfX+gadwW+1zUDZNf9t5972l8MhcQshw4NdXLabWk71FI
0VGlEFcD6DWvq+dOYbFLeyqTQ1xYYj0RtrZu+Kb9ROG3lkJyB4XpAvedMoXymgrv9RTyWwMBdwoK
tgDcm45dLUq91YjZtVczlQOAvBgTPUOtFhNfwtSIG4kC1hhpm0DzF1DZe0g4sxd1ePec4qY6zlN1
sOfqiBeV/hE9NoV8ia3g2pvZiDnrJTdS2AErfUrbIdq1WfgiZ2iVkltEV9cJ9I3lW+qK0blrYqfL
KaKfX1zJLdROvCCL85zYGzZDh2tsQhvUNHLToSVQV9loEOqPdYjdJZs3o7rwBm4+qa7AXl2Gg7oW
rQTo1W4yvLWJfY8s7j7utXSVcJtSW0cBEvdrD/tVNICb5M80u1YUAtB7cteMck9NM72MfRz7prqy
AV+/ieiLakAqWSnhNZzuEkLQm9z1ZpF8heruV0NAqld3ZASYW9P27sfswJX1GcTqaNM39NNR59Ls
tbh5i9R44TBnUHio+UVXoBQoiLSjEwF6TA0mixpRsB9xsIc9oCZOjcRbkP1ygSRqtGH6Ix80/wyA
29CeODS9B3BrKRMRPbTvYsSgVTs16TTOuO8Smfk6cxQpP5tBDVYZE5YL75/F1WvG5FWqEUwOGzQB
3McggJZdPHZtS5UB6KehxjcItW6j92pwtFirBLWKatjrUz1Yp71cR8yBiRoIGybDxP0u8/h2prwi
UIMjvMXV0xZuGT1n+QzjH8UgmlPhajd6H29KAOqtmRl3vXMiLYPyYu1GRDCOVKMfexHd2iUYfGWf
23qstpwA+a7q9hHWINSx22Vs5d7Fo+njXEOuhwItQjOywjZNnlHQfSWhnfoT12xQBhVWzwmuLsdu
VBI/tOpdK7utS9PyK+y4hBRGdyUk7GEOMOUU2Nq2XQF/moUA01H5OkyxPKWGdxOI8tSn1ktR69VW
mNaDAyV07DDrhXajrYvaIOm2tzBkoQxmOOrXKG7LbZx093k3oaJKl3lrmEg1zFA74ozfuv0c3ouI
Qnu7jpDJUVCWEqRqurRQ1ouaD5IvzX61wqo+W8yqeNwQckNBjxtAmt4vBLoInsyvuFB4UbVQoyEc
3HG2eZVy+SwzFrt+xLeVZWil09bx4zHwtmljYgyLhk8MgBSaWUo5G5FumtmAR8F7klrDVmM2gWAi
+r+6H6Ze24x0EKBmbQ5ubSGhlzWboU2gzGwajW+l5nOhBVfzFcYmXxHpfGlm+9LHIGHSeJ6IYT2U
gfcYm/Q51rL+qIphzztCIFHsvMVltG+1dhs6+XM9gZtIIyhRWFgALT0ZpkZMYABjDOZAH2naa1V1
L3l7wEr/OqaEyQgoSTTibVufhFonUoc4HDlkD5XqNzL1FoH1vnzocy1fMYAfjcx50jRvg8jlIAmc
IXu5+BFFybnV3XciVRA6z10Dv+GhLNFznFce5+QEqrLTbAlg560bvoUpGe/yjB7RDmYceUrgF8we
nDdoAImSZFmd90TSQmHhin1HUdn4eU8YaBW/2uSioPXpkCjemCrpKqeq1e3GlMESLitUG95Qbnrh
ERiVFGjboY/ZkEigiuLvekr3nF7Hl8yOzmT9fqYGUa+zEh/RHtNvo6Tr95HNGYIY4ZxMXv/iZMhJ
SToy2ZodL0MxZZ+ztADcM4eHsMHtOHM61Nk4bLpcuVh7fZ8E1ieDEPu8e54nwmAB2V5r4qvEUlG5
WaW7IE+rXellSsVuoJ41J/ccHru8RjmkkWFhNMMnagnWweyx16HWZARHWrgsJV5mroUFlleE3hZ5
TX/OG9SkeChIonr25LGQtbmXzUKUsG6DC6VusG7ityRtmdq97tOZU2rf4+E6pvbVLa9mOX+ROdsC
LZaRP1rZoRmA0VB3/yANydwt1N5u9BhtZhzkADv6ZPuCzu7Yapy9tId17I4fptMdoSSzTRFCadtl
i1bYQ0NhO+RsR+G2HL0n9KAku5LcSoMyV++0BNFtKtxDKYv7HDfhPvdmVNvN0xzICc9ja2yjejA2
SZwA23EWO51AaFuOKKLaIVh3MtmHechZG3gq4YTsCrI40L1WKCs07WMxw1PTNN8VyyvRUeyixvhh
qxQIMxffZcpRH7Xuy2DGy+WlqzGWTjo+BgQWPvbZ6FQL7WDnB6ykLh4YG5m7eydyfW+WcX3uQ/fd
5c7eIPoiKia0xmMFu9mYYbsxcCR7BQFqRJ3g8K+T7QAj+qDpCGr5qWlSoZVT6zPz4IX5bVMO/Tlx
Eo36Z3tNsXTBP6Trp/b04TicQRyQl1EmRBrh7Ytj8KeqNVdtE7AYOrof6eM5MLzuvihhuVLvsOAN
yPJmV+D3RCSJt7GzXMBI+1OXlnOaDCMhAUfTt1GAyixIb/QoU8eaVhNdLKloajQiXQdKmqbOxXOe
LCsBp+gjAGWiwOKY4UWIyixBK5Pc52n8ISzaHoEWuD9zuQVI8Kc0+eLDU12mMu4wQgeflUja5zZ2
A3YLZxvK0tkIh4Dp2sCaTlISPgAno3Sw9a2hLc9gc4+dsHdQreJx1iIdwXr9YJZ2fdXZAGVbtff1
uPR+jCBiZVNLg7dVyMuMFR5N9s1oE++zJMsH9ZdvHkZ4vmr+FiWo/ZD8pGFzi1XYfi5mO+eKULLV
jA6ZbMDO5EZ3hIFnl3x87oN62FpWlu8ylfs2kfK0nSNs6/IloxKmMMkLMhPSosZOKW7nqVoX1fCK
D2AiUslMNyxFw9FyCF0xciLdIrvkrMAVDr5XbBKGm8aiIrOLKBH2dG1mRNWOle1s3N5Z19LbpYiW
dqxXz24eAOhPyImidN7T8FgeusnT7gIriNWzejdTMbRCbhNu4P0p9VTqfyWRb6kWB0ejGHq8cdDQ
E/RL/x1DmVDy+iLpL/w94uCBpKEhRryYhPpHk/YMuQ3F0D+F+rkqokbEtwjTb5URzNPf0wppT0+A
P/SqkvyXgHqHbmY9VLvjJl6+WcogwKR2AHjcucsC96Ohm6pxn4Vx8xVWzFhQLrM+vJU4fiFpVedo
NO8zesqmPtwkrmzv286+9ZRpQeJesEp4Jz1rL21QN1Qk57oPlUXOtnkLlnYQygRRWPVwSEB8+wJJ
KA8OXDqeCeRnzEDKRYGbwjGxVRTKYFFzdKPFJtzCVPaLeGt8GCVQrTJmTHr/MbWTPLfnnAbAlUye
hHBvNHiWTBk7JhweSFAMZfhwLEBsZ4lqss6xg+TKGNI6CyMcb3RfDSdYtRR4BdwfN0mpbCXRLO6J
1/7IlGojRr4hlI4D51Nw0PsfhVJ4jEg9Esf+8JB+UOPbQ3KjBjGQhYS6vBqLdkMlNtnZ6EYWpSAp
kZLkSlNCAgi0OSqTFrlJgOzk3/v4n9jHWZj/9T5+++v/+edKSUfpIX9bwXGRIuFSiza2UJfh8u8r
uPuLB9jOLGpL67c9+28ruPsLkaem7SLWxPhgKkr5byu4A9vsELTlkYiB7tL4Uys4ksw/ruBCkhtJ
RAFCSRytPxnkbx/XuAjb//U/jP+pF5BBujrzwyQrD23VrIUqS3AH74Yz5bU7EYTe7ubSuKAhGlZO
1O5xCyEdntFM1mH+ajhWyypd2f5g9ndTrCOWKsVZ06YtfcX9WuAJBgG8ZBFyobUBkHrBLPmVVIRq
9aLK1sSGgEOjQOpvKJf/kkkccB/lDtdiXW1qdtqtxqTRFqRB1Ldp4GoXcnP2eWdYm7GClMaYVpPk
0F2aTrxKJz7NIVIP0xtXrRa8hyLztoXGPjmZ2UAgZPYYR8ZFmsWeypGcpHJxzRdJQN+EKjMs7JOe
SybJfnyXQz3teWthcV2Uk30L3+Qi53ATagsZkyoCZtDdheHOSQdoGYf5IA6wRxkqn8SChWD5jOY1
2yGHbbK2EiG2TsfBrWG3XMUjq21gMAtHsb6LCFVEupdcANrfiwHRZf+WVDprcM/ypqXmdYk6YjuI
3YyLiHFsnFc2m/W2EWdWhrdaMP8SCVSsvT5aN53l7FKnwGyHBt2voibB6TZOa2wiDtYv7qD+IS5G
0szb6o2l6bmNGIbTHh9L2QU3OdLLrZtljyITe7BTxHNDuZ2Z99ahY7PMoxNISWCfy1RftThvwc7N
SxzXNFKv9IlYzTDdo4Ynn4K/adWb3XDS+w4FQJdvjYcKTw0iIt5dmK6EZMo18ig/HVsy5GLxEnVA
jdb8pRfVnalVdyLGGNLbjCKeC1g80fUxJ/ZpDMk3aovoG7z5C+mup3jgM0akEexH6Zyn0sbpql/7
sIfCqJYT+swXGQnmEmvA0uK6W6ecE6RAkKIkIXYbtGE3Qo83RvLRl9Vj2s0vaR6uUrpF6e6wUR2i
v40r53F05JU7iT87zbavezMqOcDpraywSozFuQtD32ytx0ZGI7bsZvQxXWORaetpl2hL5JPxCgcR
afe2NauCPtNaqxjKwePqsAcypaLU/oBMG475QmFgHHyEFjcqpPW0z/VmP5g6FSBUjqzmCe7RwsfB
TKFZs1gPywvO9ZSguYZEVrYZoVnIioCMVgj/L3nVmUTKmfV6Mj+Wtu9WiykJoZQT4RoZfi7UTbqk
EXumECDjClvRKM91VCPUmJb0y42mpyquVmFOSEeKKcFP8mHLSlr5k9fsqTdIfLur3lKdfkopQ4+A
EQ/PAxyu01bEXaW14SfpuO2E098MPUQej/CUxdTsHLtqqlciFa80mVS7ZTG81eIwceQzW0TSXLwS
BXbcRl+pFWu7zhb3UMLfa0CXY9AcjDrVfFxf2Rb0EgP5XHm+EWq3Sd6gEiTiZMfE9xQ6FTqEwXK3
fUVP+iyusySPOWlyb5v35jaIeH6chII/s3TfUwOvzxjYFiGWEf0nTnqOdBCTeEQAUIMBanXnC5GX
PPksgoTEnmLmn0qQIWsXIFNhkK0g8VDdDSJGjMJLOWKH+FnMWb0a0kIo1iI/sRiM+04n8anpvin8
a8uM5vl11T7FgU7HoUGo6CJAA/thIocnRHuiF9jMB3CGUwicmLfZZi46mg1YLyDYcJqkqHzIQuaz
gKEwCQHx7ebeMtgr3ZpZOeueG61/dKOQLMQg38a9h88vFtraKlRoVy2hpfvgyKcO1jAnvzoOqJUP
snnVUzW7Zj5DOjlD1eUa+YtSM7ZECsAzAGCt0ixwCTqMHhpNO1KBKW/0SnyvYvAUcAuqK+bwmMTF
gxsCVdWm+z5kCERcLLibKgg3sm46P51lChXivLWsSaNbPg5ZcLENxJoUODfQLy80wRyo13Fve+pu
JDUcKzZuzOBk2wQXQ8DmdxWIkFFM12xJbzXa0HmrPdyDkCRjRF8RL2vbWugJyEnzxhsqXirPnAh0
cx6FgL9tnc/Raap9m4HcEe/abd0K9KtIZp6xRTwTuDMzGK5Itwwfa/c+z24wv+oPSJWbbefwtHly
RC+ao+JB2vEUU+Z5MFp9S7YxWcEjYTNLfzDYYviZK8fH87f1sDBWdvFWdWm+dRsGV91oj3RnpOtp
JHy0c3ZVlMhDHi9PtEla56B0rmXQajfz3B7qPj8VlndMWgSzMwVWLh0m68mJO+w17cOyEMDApyOk
M7PH/j9kRxeFz6zNMHRW8aiyFlZ2Q2uGBVe36oH4MDhFvrYUGc3zMTVZTbyvltC47TWdILw+jXia
7zTNUSuN2pmqbsASVwf3RmPtK65r8Bo6aLLkUY/dVWmPlPoWIP1kTa/0XH+cs+hDfXt6RDLdks0I
8vdxLscj9GQUpMhaAqXXsMzQ55qyD0PfGTwfL+ydX0NhC98SYN19cWJiv3Rz/9Bp3LLYF97oq0U7
wib+77H4T4zFEDX/eizefx++/zPFJH/o7zOxQ1KB4UodjaNjufzO32kpYv1ps5OQQSp58feBGECU
Pm4pXUE4I/6gfxiIhWm4isTSDRS57p+qsiP77I8DsU1TjetItkT1f/YfugCKSF+aKKXXOm8SZg35
SSC+vo9akh0BAjetjGsIo+E1cqaHSWsCPw/kuQ6y/GAmB7RhTE3TJVWAIk/PORNgp5nUARtN9HeT
AiBT5u1d4YjPKA3PCxjlosDKDNQSHoJKK5NojMArb/shH4/LWDGiYdENcHfrPUtxs9jfzKZ+WMbm
kWn2rrLI8JjKzyzSn6MKDVGjD89ajMKlCo9earxYdllRRFC2CtpgPCwb4NrOeHTz8HFpKJozRb9K
luL8SJvQTg5IAIsJRhz9mDt8zKLkYj1Go3mfOd4DrdapXT7rAkc/Pocg8HgAvVtXa06Ibp71+CUy
4vvImFZR0/0wzGBXm8nTTCVRyOXsWuXnFAFwR9L4Rqz+k1314yoQzosrVAcQYh+YDb1LPsVyaCJE
HmWhf6Eufynr+Y4slqmQr3wKdrHQb1Mt34xjX69bBA0nkYVPhtmmB9KjT0FRMoBqD27dvVp81STD
KeN8YDC9ZCVcWGhdMxl+5MI7OETi00Wm3YbLe1uz+jij/jZHDGzN50wjMuE1xUNbfZlV9NhljIu5
Z9w3kf4uI9YERF7amk5nsBDM19ANM/P7ou/ziTSTYHahBouvKjIvhkUwfBuMKhUvVI4Jb4sxmmgc
jPnIMybeksFDtE4+ASkt2y4wJh8X2SHHwr/SbQK2RYVEv2wInwCFCoIkWpUwKDuzA1ZqqvTLpods
jUtt5tdTcRMoPynid18f0I39zGgPKxoSxrciEMzgRt88jaDFY93jRZqVzaXbkxRt7bGMhis3fOE1
9h5SwhCsCPVOhWprdpKY3u7iG6aOYN0PXbhZ3B0SzrU2FVeGM0k8hHYpOhULmS1Izrz0qkeKm5vK
O+mQFBBHzEhyLWp6Aws2y4HMZb+jlXAzhETp9FO3TwrnkJrGqsp189qYeftkc3cm/V1fV6cSp2qv
BwO2bpribHpJAI6Zw/WGXLVO25P/o5FGuRD+OS23DLWS4IdDFlNhYQURQjHZ3DA7uVtbr/uVrYL9
bVrOV7IbeZeNGtfVcKPnhu0D1BLsMmFQnrBYza7AAtwMWzvetp0ZIB5jx6PP8kRuRek30ZJsurZo
NrEBHtQ08aaxFgD2tNwlCy+QUWrfnaghrqnnEWVA8/xCX9hmkJTDjhH1GE3tpwW342dKaRQdTFI8
y95l+Mh6zIDVbeUSXM0QYq0LG3/2ZAQ3FSkVcpHFrvJQMQ4VdEjNdN/TiGaMG/QxjwOur61s3EML
0Vo0KevWQDO3qcXatk68GxmXd0kUA/7LhG8uGd4J+IfYsV6MYZ5Jk0lbzNbdp9mnCGQw9MjBKtdA
7nWa+GYsz6Xg5+WV3cwiHzbApOSW0sC4R3v9LePmdmzWalpPklUoxFWS0I6uYEeCFjpD8kQ3qfkj
Yc/q2Lcq/HesRWjhbsKUHES4a3BSTDOriIiGbUfZeryMwc5mj3PY56BWCELQr6Na9NzJRjXL6hep
JVCEBPazFTZsh4NaEwe1MPZqdQzVEkl2CpLM/M5iuyR9786cv0K1dOam8YLkLFnn7KOxWkwrtaIK
tayW6ETvq5wcPteqv3oC3E8C3o/cK6vdj+4uDfLp/IPCtGatAjQJm4g2k9qPExblXjEaoy54L0i+
t6h52BpZ/l7a5t7V4kfMLcS/LvSzLzSrt7HS5rGURyznXDgmNqr+YVL3B9t7rPb4Wm30brzwKpbI
rotwdHYRsfkl8zUGw5TCB0ABqz93C0orW6EFpcINKgAEejZOTSmuFLyBTyuMQeveciAHTSO4tWeC
soABPDHvuAMbX5rwjaEJYuEq7EIoFINARVuhGtlPfEMhHebPTFYBEJv2M1ZFDKvEDwXbCYgkUlhJ
u/AhLxR+0gGkhIKBrkX3vKqteNoLNLvgJ+Aus3WqmeN9PAdoDAvzqplQNRJ6MgK2aePkcVY4TqkQ
ndBlxcA89h6Q71OnpctPE9HgJl5z4KBY4ULIoHFwlYO1iQGNEoUegVLcLmm+Iy5YjsG0TRTO1Arc
SFKl0piAUOiwbtLuoksWHSvN1oWGXafqly87jZILCVt8xFpRXkQ5XnUttHYyKIJ9FA43VYxqwIxQ
LoQRQnTi5x9IoCQciV+pgPbXCU67ourn+1lDyx4kAxQlPSmEHtDBoQsl6uaNpH1lcthbsoJew0nw
c3xSHjPcERcM4ZFaGwx0NLaSGu26xERmiieKIIwGiCMygzpSUI2LqzglvdE/XEtzQcSz8qcqobD4
JNND0J9dSKlAsVMSmmpUfFWgmKtecViUOCbbWEc3PmEOqYift5a8hVCo9p2ljcdJTQ2e4sU4uN9z
u6nP4WJAR7p3BRSaNsKlCaTtUGsk+qtySgxPJoCb3UX1DknE2C0saMHLzPCED0x899yEHzgTP2xF
4SmZTg2nx8fg1MLxtYrrU6QfLjTyRxQRSEdkh1g23luiIkEEjpYHS2/9QlGIsEXbUJGKWgm9OCmi
MRi7px57XqYoyAIuMoGT5MeOboWiKW1FWMqS6G0opSdaC8PtAqvJZ8JZj4ropMR5Oyjq04IDnfvl
Q1ojwcXIrMMgvctb8obqpQ03qeNKv9CGYVONibXDRvDD0rNyNcC4wlnTFuqSI2TAxjrldYCb1eFo
0XsHCBSaT7QaGhnSJEZD5xaK2OVULv1ckb2uPAb9s1QUcAYXHP4khWGHyeXp1hUuBkS3ol1JDY5a
kclMUo+uKTY6LHMA29z+lXc+EDzsnlEQs8Yqaho+v0KWNKa7EvFuTITHoHhsEyWQhNn+9+r0J1Yn
/b9bnVZl05Zf2n98fvz6fxPt/XteZb/+5T+FVP5mWuOr/LZLmb9QYmAZMAGWKynxwM72110K95lO
IbjnGWRNGoZl8ju/r1O2a2PnRB0Ifs2y9Y/rFDsPf4thuygShP7nYiodtS795yQGwEayGCxQJZNv
Q0kA/4FfkNQ4mZjGDZQ69s5hE/f1eLqXFWgGZ23I2kFy14wGqMMsMtYaXiPpERJzS37VTVnkFlnp
DJKCntPVLO2jFpH9i+Dt0pvEGut1tHMd5uKwkmfTSY6mMZwq1UdETo+KcdbwDJEysI7SHg9QTJ+x
MOxLUUanRIue9B4HW1KZwWrozE0JJbmWfbcb5UwMN8T6tldcSDlGIZBGdYr4L4+EwtV1e5eG4Tnm
0gb+n3qi8/OnqCF/0rPqkVxf57OQoIF6r/p8cGV9GHHzjXVmwB/LYzm3QPqlw1E1bWtL6lCBe0H+
yi6pyjN2hoK9oj1QQtL4sVt+0/HBkhXEEVcOn2mHA0TEKkbPQYQ8XwkQ/syj/8femSzHjaRb+lXa
eg+ZAw44gEXfRczB4EyKlLiBcZAwzzPe5r5Gb++L9edUZaWkrJudedOsLbutN2WVRpEMIgIO9/Of
8x2X/dXIDxwXJJNFDq/JZDvbZmFuGw635IZm+rG75egN1kPYDvbWrKq9b1RHOTLfsHgE4ytj5OMe
5WSqdRPbH11twi8DRp92SFDMbMb6OJbVZTBdAivcYy89YMVexWlRgc5m9eJS3DWRewaVfe2QlIGd
7+/JavNQU+Yd1UUwFgo7Ooc20+ygaaXDuKd67rEmKMiRLfmcFO/nK4GXqZZf67i86twe4JBNc7Nd
3ghERFz7XXTizWwmWP1l5lxjVD42ENVDt/zsl1Kd/HF8aeuBzMTM48KjALl3yOOooL/VOGWYPai8
NPVGw4Gysf5U1Tn1rw4sxbK7hL1ENl4uYs2o4onpHLwB7QdPeuerosVlDV80wFTGNcF7pWL7bnBe
ipE9sbCG58EbboM6I8prNQ+9wVaAIjkJ1UIitPXd+ej7z6ICRZV5C2kWwlxFUx48AB1ZDA/DtuNh
n/vDbojAAnoGvcXldDJ3SRrGW6gc6Vma5zQBBOKY4QvfFHZpb2eLvTWM33XfWd7WCpic9f5pMpz4
FMtugMjKTAG7BvxvFHaCM6VNn27vAwTLaYhaLSKb1lkWof6W+a4VLkO3Jli2i+syhBnPsAqHlO7Y
Z3kr3oRZPoRNdiuW6hTO8mIIA3qmJNabaJ2pZNmYRoGflfPPwbbLl4A2uoZhGYS+LfvlO7toYBUN
KQ2CFl1KCQdNv/PgCvCkMSwKlbyOv69qXXz2ZB3TLsXWXoIxYl/fMZ1YS7O4r8Y+XBse0gs4mW1r
jQJ0QbnJqP/S8FUCG4G99TJOC/CwuM9IvLgUQV9ZxJ+IbK6FIeNz0VJDHJ2kF4e7Pm9aJgIYUpLI
sPdOFBRH3zvmWYnJrzSYhvESMHkc2ZywvKjhlgs3r9KukwT21NqueHLmmShAB0Kh8PtXwAJXHXc0
Ww0XNKUIX3m6b402vXDjAURK0j22pgk+PnykZ3iLLTfcNln0WVYj2ntm6ozXuqqmaZeaWB6TkS+V
OfkWBilj+Gq47CaKSgIkbasDBzJ1Pji4xZiBEcQt5+EpDZ5LBd+TBPJNKzEHerWzKgYCnW2GJ5a4
eoa9znVvQOiUWysDhpkMz+nkkNTwU1h93TqWWb+L7YHzS+MDKwnbnKoO62Ob+5cFBtU5cL4CvGFc
ymGla7vXRsFVDBe0XpvYbVUCsvCnvN/KZgA53/QTJVVOtynnItoF08xv6sMXtbT0oMTlZkGlYmhL
pqYpywIcVvUGbvMpgRF8GGhL6pt5s/h5srnOjDbcxGx0E9leK0VoMpX3Ve0Q2xUA9vGWNcc6cR+/
QRg5HNUO8VGIYFdt2RQnDHU21grgO+s0ii8V55q0o0Jw6KuRHEvpbUTKSwlzNGgO7Cz9JY0kU3oJ
J8FbG1kFwjjS200XZl7Hu1k4HD8H05yvzNrxqV+c3mIG0CGrxa5pXdQZp3uRY+quhpjqZ7OtXrO2
l8xSJFTN+qxNq/a6GuZ81WfiyWrilzIfgvUwQRu24MtzAN3VJmkXr1irJmQ5UZwc9KIxZkFzaWhb
dI6MllhBu26T9m0W5n3bQjAMlDorCy/dCMUNlnE7rcwYXF9sVPAWmOVmCVUeiA8BGiUX1Wl6yq3i
AhhYgLuuZDaVMkhY1UGAOQ9ZQiUX5jJ+TQadOU4Xir4KAAUBBX2ASGa8sxWnUpkF+RY/KO8Ro8mU
RPe+znkaViktTyJuNlXJ9HhMOepjw2Ooacls60+LWgec51Zy+FimkX1jxI8MbRH25vDScPH+8LdP
K5e54rrtILBCvt0YxNj3ozQEwckBbCIpxrorCBviuY46U1ETo55DJ9YyEy3tVYV9kWGB4Hcts8QE
FNtfelWBMV1C+jTjSGPfrHYF/2XrVPF9ycjjQHvWvOoGJvyWJbblzGwJzOlGtnwie8pf7DR8rZNI
bKXqdn7dyHUbuAucFDzh3vSidHudFQJqK3qBi82Wa3/A1lvDvcVoZNMeY4dXXh7vRZVYO24vPpwU
5vFuUNSWGjPejLZ1tqaa3/wiJF80qGNmBSbJZdat1E2PIDMuI0jTOhdADCCNmnWRxNmGipwi6t/A
nF+kdXQ11nG9G3scvU5Yny/ka1tWLi4i0YdMliu3XGDj2QN3FECmba+8c4zM514irtJg5K9p0ssc
3QxpDAcTbr6x5aYmK7/nAlnmgoH7kJdsBBTlDKQMuQCTEQa7rs6u2RddltXAACplOj9Q65npdtch
EucpEm4zVWAI+zMrSjazQI+zUtc/VOZNcMXEqL+m5oi2Dt7AFU0n9xxKJGdeByz3Yp+j/ryGPdG7
0d8XMbNJ5d8QcxtWUsSfDdiSZax9GTnU3BqBYXFLpJ/lLOhwoMSD6jddZpLXUyKlX4xGEXNRt1Zi
xqve1kX3taK93o1vOt8e8SCCK2GzsPGipzgoLktjnM9L85QS1b3EQrNqfG79bq7Z5FUGIsxMesJn
L+Jb5aWhnG7llxylLdaxlpM7g302RUCyJEFpZGGzqfeMsfy1G9MS1IQUujjYF5jxwrTO7sw4Ark+
z3hL6RwlK8aZ/8LETMz8y2H/aqYXnqQlTaTqNHPv1WPcsZWCUeYCNVkv4IEd7IIaNoCYnp63NCfy
bTvKUhYz4DbVdgUyB/ct/oURH4Oj/Qza2LBoi0OKnGcj6/VmbBysejSJdKL5+Yh/hVYBTeTAWeuC
wTPzde7OEr0Qi+wuKrqXUCuJaNHzlWE9VlpjnBAbZ606xlp/JEF3XSFIBl5l7Gg3wrav1UqPUMPs
+sdR65ijyu5DrP0eAmfeDXT9VdtSK58UIUHLRAyFb3CRa3UU0JrkcYxi6iGdDlpDpcTpJadurm+T
Iy/MNZGbYkRXWkiIGlUBwunIptWrAsbuHZsqdk/t2onir6lWcLHi7wvlZkeCOttIq7yY7CFl23ay
zXqcsEZTn3Dls95rfdhGJ9Z68YRwHFPsAbLJolEZTXnR6nKEzNxovblr2BZpBdrWWjQpeD7nWu2c
EKotrVinWruOly4D8kOgf7kkV8PmIG8NCDOZcWiC6lwhb678JX2ua/YZpF2GTcnollKaU9xjZVbr
WuvopVbUE6T1GImdw093wNy8brX6vnBe4VPX7G3IEchOCnINIsqcP0ik+0Vr+D5ifj+MPIZxpmHo
8K8CrfgvQwYODaKAuc9VwURAzwaMsHid9LSgZGxg6flBwiAh0hMFlz2PnjAoYViHGD9ZpacPA2OI
gXGE0HOJXE8osvGzUQaX76e5Rc8wTIYZvp5qFHq+AWYPEIaeedQMP0w9BSkFc2VQ1rxuOAG4+9dA
s+O1sPCrZXqO0jJQafVkxdQzFodhi83QRejpi9HqOYyeyAxh4+8Skiqw0hRwDsQ0M5BXCYMcqk2v
Mj3ZMYxZHBYJ9sSIxhuXVXLrkvtgXAjtFfcebqHr2DzzEohOhEE4I5EXcQmOmARIHIIkUidKSp0t
gXz6AiFt3g/5jEKFHz9rSyggeXkRsdj+/7n1HydfMlj4XfGlf3uuvrQd0sq7nnN8wwGJPZMWer7v
m9xi+h8ka6lCbNW2Tmg/v8gtJnZO6UidZSQeibyCpvKL3IJnEwA0KggwSiFc74fpNVQwH4SmNN+N
nn9qem166EA/yi02qo6maEoT3cBS+uvfyS1+pehsDuNxHXbRtZ6lGrU4Cyt5LnvnEILWSGa9YQ2v
LAuqsx09OPV0MTGGKRy1s9nI4wXaGUt6FEF5TdjuYqEpeC4IClrAaspTFhUXc1Ud53DaNG1wMoqA
8aSbIQAk13N0jEP33hDWUbbFZZIxSfAkdW1juMvkeKzb7NFwcYMub++d6G7pnKc47skD5XhNxoei
wIBWYVPVW43rYaaOjtHg0XYW9nWNdd/S04q/x/hU0HXujeJpZMolFTjG9MjucDcz6qgEtsK5XzsC
xi+Ch29x8sG4eJZ14lDN095l/jKydgweSk7QAmC0HtoqP3cZ1xeW9TYGbGBk+FgbxhdVkkaI+ztz
U+T+bdRNJzceN3bS30JC6tch8j7DAPSfrn+YSEfFMpk3slqqg+VMTzDH2bbD3w1B1QFGXjeGla2b
lgCI330056eydCDy+zwy6spbN6PYTDKmsCRgja3ZhY+keNZ+SBTAiPJLiixwmwYLUdjirUnUU8c3
uJN344LvAAUUMM+c6ZCl6r1udR8IinVxH6dWB6mGkDdayrN3aMQZXKIHRy3XfjfdSyf9GFI5x9rI
1zCzrThxEXDily9ELe0IrH6FH4JGDx4ogcNmJLSfpsUGyeIsZyUTW3h86CFTEd44FjMdKTcQv8Mw
A2puPDmDcUYCGePs4CCFaa5NS3yyHmo6RPxYIl/ALJ77SwgFDxDS5sJCzk9v5wEyUtCbm6RXF0EV
Mp4DTDfpgu3mUY5Zs026+KUp19/d8dffhMn/VvT5NcOuDoez9Ru9Ej808qejbLp9KPj5yf7hJPAj
lStGoDpnbChAIHY0PYTmsfG9L3FaXaCpEmLt94mZnxmm+1Cq5lZaPHZ0IYlcs6VojOPgkLmZhrOC
cyWzlW+LODVNVCL9qxf5L+5yXqRuPWU9UUr8dJePxRQTIJjZjpoUn6C9rYLW/ej11U4yDoMhVQfz
Pi7nA/Xo14WV7JNbNeBu1Je5JgaCYQ9ljrI0vJTFhUf04H9zFd9fwQ+yr41Rxzc9Lfk6sM40oPe7
dUi5qVvNaTuuO9nT9gOn1uDAMnom1cxL5hztPlpoPRWK0288niK9iuTjRRgApRmG6q6ZTIQqTeVJ
l20vBK5PT4aY1K11JTk4urlBmCg/Dv6XaGBe5m7yCuqQIDFW9tHlnLRyHWJClAUhGLahNxa64Eyh
tzRzaPAtVdfNrLY5ct/WsgihhO0zW1fc4NVBjBAimbrOq9ybv3DqB3bqcvRMIuscpR0ttoo+z155
ZlnNF1IztNZVUbB2B1yU/gheM+xvTLdixOqXGy7CDTjxgf3tzrZnUu7pcsYivneSlHQ36s9KZSgr
qY2kmct7b86f8f/fsAa3CEfZm7RvYR+xAizdfBhmjh7LIkoC8E28G2L7VQDRN0BtMT9ksyq8c6PM
LxUOgRX168fKEmShCQjLPD0DArc2anJVVkX9fDGeqhg9W8Jw98383FjKz621GXX/g5vVSAK6udHL
3rjnIWCwMdP49Y09LNywTnMOTf6GyomrxrmZelLtFYe2PKCOqqZuaTplEz5If75nInsng/rGjcx7
suBx7e3mllh0y9AXalZIbXk0D/u4Y1w3wqNjE3ffh9hK/Rf+WMBnARnxcVO7br4mBXsFgW8t6Glf
ZU54rEcwdIYK2bQxEg7QuPV/JF1yV5vTvsNx1FJpBHl/ssLr1pnpLAlvYX6G2cCRHOJVOAMDDYvD
khSfF7N8bsb28/tLwTzUMEvQPP5WU6tUyTiaAQKf36Q9tG/6T0xSylTxcA3kQu3eOcoyfPAIwaWJ
tw/76CW3py8OeDU7x3dv6u0xc4UEuKOud30yfMLGXe5dOCmOgcLpP0UjMfyyfaXf8tFzAKLFEeD2
IZoTyHGlt00kkJX3O1UXs/26ltDMxn//s/Ttp//8tz/WAUeT3H+5TO5v2RNHesYlV/M7Psbn5O0/
/qexiqPn5vs9IVOxb9/66wQON6Prs9vioA7q8ZctIRM40ItsIcnA+LgT9Sr465aQZKdOBFFyzmDM
4Zt+SfgockEEdTzchz6TvT/HgFSSn/TjllAzKflZTPN4fb7F3/z9Uiw4mlvMGc11WRFiiYCfEfp9
9E2rO1TYvXPwaNTL3REzearTo92NT6QtDTBLoJ3AqtneKSyXe+VzMDUKfBzSYtdWExYJwvw21Ww2
8uGM6ZRVnZVd/uSk6Skp+7NAE91q0G7j1A6HyGjus0TvKMR0ky9EKgkUX7LMeKBsEB01K8736jes
EfFOE32Ce0UfCxpM+rzIhISedWhhYiDxlrqz6RIkDueqBgWszlwcEMAZymc/k1/miPIOH4gGHTtw
03OgX4GzSwJ15/Kz10EHnIEA7SFOowWhcGE6MCeHRBnnXduoAx2hnyRrbyvZgA0VSnZYJq++VW0x
KZOF5MGSqoZnGg0qcqJ/eurbe8T5zxmrKVU9GSOU2tr0lAY7yGD7RY7tJlefxNBbkDgINVbDSMG0
+5oWKPHkSMsxbNdDaz7b6XIXdQg/gbe8JZ/BsKHsTsFeuEA2ueIloEYEHcTeCNtTeyGB+7YtPhu7
zc+GIHQ55aceNdqkBQLny5TjR5KQCI/t+FECEiGOQele5tBFmsGYNMpXLxRvDs/1LXHZcUf0EbM9
/4z84daMHRpG4uzSS8kilGMB6UgCQs6jDCnyBay44DIiGtrQhVOWPyQJmOZ1CW5giOXamqN60y1Z
tiuzHtI7qgMjhGTjZx1jnM1sxuZaGTmHbjc6L4noUlvG9s6buEy9bezjvs1P0XQK3EHugS2fQmf2
uazOtLeT6my07pOS3Hxi8gnqiZztqXlOyTUsz85cUm9XwweuinHNqAVJaTjAA8awVsR3bT9/bUvY
DX3PZ8MqwwhRsnuMyZdsvOKRznlkWeKrW8tF3Wg6pNpkhEsSG3KL/b/ZCvMBIfJhWmLaCnWUiHo9
5FxupJVFh0yCvYUBwUNi9J+SBsKgaPRdI7tNVls3RkEFehnooHN5CLUTf8mCe+xx9ARxy23buBz4
9JLBHsNbdlbVxhNY4apQuEeIIOxqhEzZcDQkXszuOWmWj052M9Pkwn7cDtexwiti2OmZ2Z+EgLvK
a4OuaYXZzuFL5+k4PMwZqBcB9lKo5aEt8aL4lcv2IBSHAXTkrowcxd5D8WTGzTJG2I6u1LinAHkE
pkkCRMRpt+p4+KJvsk8IPPPU+arduX5e4GiMiMhhbl316MmbiO3rmZvW/VpF5ckfWhpSQigTLdja
dV67fNI6/w62CvdZSTFYPNm7iL6cwGF4GHgdJJXa0N1fPbDEZNxa8XCH9nNZVH59R5y9plMXuEQL
aPa0FLM6YT7kDmJN2LMsxrvEcw6pa3MagQCx6sZ+OLdBe+XASrcqgp3wRN4NPgDrN7vo7LbsLT6F
jEX4dDCDnT62cMS2sJio8jbBMg4VilOJ5FbNFzYO3auxNLNtTAIQIYpwpN1DPYQEwvpmYStl/oaz
0q5WiTta+9xLbgu3OfoZU3VsEwnfU0370DIuvBJvVJrYCx0sfbMaIRDvZsM+hsS51+WCVtw5O861
Wp3YlKzn2xpwzLaBqbb1ZQrSY67QhK34tjIBkdYJH1crDzeBZCQQLHI5F+UwrAStMhbzJbosgF4b
KrqR8ZVyrRSqWXQ3laT9+Bhh5tQT7cHaS1WR+hx7dijLhcg8piGwNvISFL/NgcxeXMTnNpDrGseA
pa0DLR6CKBAXVj8fkpTMFFCdo8BtMOYVFrdMPIRTthwT4LEUdN4agq0mb7qzZSDzivWyWIcpH8k+
gtcXjOZLnI+36XyS2vIgGu4TGxdEqO0Qnj6eFflrpI0SBLGObs7kcIDsaHtC7qP0wAwGCWFbDvzA
Gq1x1Wn7RbcY/QZu2qv9iRVn0SYN1yVA5c72C713I48VrBxmkX502b4dVcoqnzYBRoH2WnSnUNtA
Zqs4gboweH7qhnBtFpnebSN5uw9TzvtubW6HmtsjHXRISxr3i8mR0pZX1GTjLojraA0hM9sYzDeQ
+7Cr1Nq4Qvzs1DfxmcFQlwk8c0ltculwu1SmSUp2pPoaH4yjDTF9388bitYk01ZxMWKaeTfP4KKJ
tJ2m0sYaI8Zi4+K1cfDcIDbeMIUIyMIyf9Ty4ozOmGvB0WoM8v1okLEWIxPNv4k0CWdqCheMR7rp
NCUHik6CJ2x6wYJ2u2iSjlnB1EGILncwDt9yzdshS0nK7Z3Bo2k8kPDrHaSX+twtPhPCfVN1tg4Y
aW0SUD42821bs32kpvy4mvcTAP5JNAFIgAIK+nbeBYJakDpubhrNC+KQSIWEZgiNvbzV37Ia09zY
VBOnbU0ckqCH8hoGUQeMyMqKUwKcqNeUohpckdDcopYIV65JRtM700jTjUbDIKVse3AwJ7kOUNwv
R7R6fkmeYkruKLeyZbUzI/lxwJq8TsvmbaozPWTEID5pAqmNeWdXACUVwEl7vBZS00pDsKUR1IWt
1CRTG6SpKqgfLVP3q4qPqWaetsBPocivjRgaaqK5qK0mpDaalQrZhu2GGq+UgqOKNYM5+TtcddKc
1U4TV3PNXiVd5u1ycKyhNb96nXM1VjHT9hxDLNxWeuGwfTepe9bU9rYQ0F1TnNaHwIL4islhYykw
KbOmwY7plcU53Gy5TdqYD39vuCaNr5xiGBWsZ7KQDkSYGY/p7eDkAPNLh1t5pzSHVvn3QnNpuxFy
NV0cLTWJq0azaycgtq6m2YomuK3L/LzrsVbPMzAh7Oh8rNpG0GkDD7eaJNlRzcjtNS03dQCJ2QB0
U03SJT5ysJo53HeYeqAvvPpAdyfgu5nNyGuqWUB8b7rMNKE3V/0NlqDrYC7PbO5wqCcx59r4ranY
Y/ol9X222WBU1uzfEbmh1TTgRHOB//w566+coL4/v/3b/v+eOm4OP1o/R0X7z89Zd8sznK3XFqLh
c5f/x783xupL8yX8/sj164/555nL8zk5CQulzoNS+E+qgmV+gGLAwUrwVaE8fRz65czlfYCpYGOR
ZN9Emkx9d+ZyP+B2pdBK+Jb1juT/M2BD/sDfnrn07+H4hvDPi9Fnsu/kr9o2A7PvR4K3eXNnsNvJ
LP9sVhalaCYocSenUY1H2VXLHn9l6f8ZM3YbGOJ2lTe+BfC6tioPLgKB0X5s2Zr3tXsMEiPblA1j
r3pZkza2tzlw63U98fhNwat4AaQ34iQgpmdyFfHEWa2Ag5bcJGV2N2QklmWZUKLYuXf0dF5Hdf4x
HX1zh6fj6Gl2WSXOp8W3kcO6iYhte8jygTLB6pydxCmxnYukMu5bt7gql/jJ4vesgnUVuFBto9yA
VhQc8lQx2u45eUG8PncGpVbOW07JKitY/tbOeiDrLneelNukdXcJDeCNGl+nqQYnn5b3iyfNnUqD
l2Z0XyaPMAROgI8j4HZMOh2t3KBS1OgSK3BDoDRQBjIrMvC3nZy6Bf9nRgffA08e20VydFMFlkVg
3Y40L3emDZLyceuwOMGqWDBD+Px9q4qNsX7e4Eln/45biY3TTCVok6POk631qt7dYQUQ25YHzFQN
+NCby6YBeZGwXG9Hqhp5jvrrEa9PYHj5KnaEtfFIp8N9hFffEu0ec3wbeJEM+hcRuUn+9IV5ZVtJ
ty6T8Km3SFYUI8MCZ4TUAHh6487DZ6vwX8JHKTFfFHXEah7Un8gkg81X443ZwPBxGxqb83k4ThZy
ZzFiXLSFzNfLJE4hjbJsh9had6kDhKHgE1Ekww2mCXa00W2cgbYnxKGlzsXi0ZJ84jh1IeLwwZbT
wcMu0M7DIRtOUurtVHbRlDUpo7MxQpPEglayTSq0laHbTI2Naaxcc7q+lfMVEZtaZhiteIpMW9HL
rcr8QzM5h4sjnDKQPApkwhIcW9O4rrGrL/1wM4IPbtWdNS0XdeRdhE7/VfX4HsPbLGUc79toe8qM
j8sY7ZoSrnDHQ6OsjpU21irVXjShf58n486f4JPLlpqkMvokyEYGQAlKHcUBZYYGqinSCaMYz/Bf
amCHezMgpDBdjUV6bQHcEtlWUKwswoym7u7kT9ZTV+ck6H0EXI4GWeiCH1VffTi59pJv66k/TV5+
U/TpmVFlZ8M4AJ6ivIbqisXvrpvZpwP5tnKNT3WPdTlrv4Cwv3Tc4hS63rUKiJ43af6glpDt1wVB
D0YM+FaAhRrCuCH2JsH1E4895wQ9r6rKAdEvliuHslPOYcGr7S8HCpCg/zenNEEXpZ9gk03wAm18
Bf1pyPPbWtQnfD8Dzz+Sj6X7aNrRTTmb9w01HRRCHyobtBab65mwG44qReNOPq+iBZ24CE8ISG3a
nEBrusTrVkHp7XOpDyo26SDL8Mjroa40euMQGQzO81DXLIsAKnth7xiPqC1S2aZocXb0/D+aPxLs
EmNyKKf0Nr9AUGg2szuf2+OtxLsGABUduuwoanU/gi6Q6Bol/SWIIhi1NCOm4mPU5MaLiI230UKt
URUtRB1L3qLe+lZSEzCdR6O/MwYJIbbPz8fC2tATTUewFX6ubOuMmqSniYtfsseVFSPRGdpMlLlk
M7sv7uAdFzaPQ2fvEn5rHQUvg59/XYRPn581YCTlJTs1xj1brpzbwsT64lnBHY0Sp6qDqIbjlLDG
Scz4AybA76o1uFYUPWwCFezzyt9y3r7JUvc1n5tLszCOuUnRr/KGFQwdvBDF0en9Y0YYWeUfJ6xi
eZZSI8zRThbdfo6Wa9MzD6Mdw/SPjE3SPpKQobxFjAfDAxM+DsnBsOVFanxZsk9edJtKRWuZ+8jp
ElNJMWxQ/en5JQy9xpPFEiS8O6vyP4pB3kS+E1zUVg2di+mmCs9ndZ0P1XkY0UwSqyw9y5z9tOSs
vl7+sNCZupZl0fCmbygazDd5ANDbZEQnKYMRc7UnNrcCW3FjpcbD0G6cYV/P1TUxZJwZJb6ljh09
odOvfk9CuKmdxybzXepKM6ikPceKjFqpJqDTyZs+9TQGml773saccC4ci204M0eJfE7/TlEdetNv
diFxHOCMA6oMlIqUha010TwpRg0Y80G4HW/pqtwwFINXWC7OcZnMo4X0tPIbd+0t+lEg60ujwuhf
UTtD/PJR1c4BRbPclO14W+XUBeLToofWcM6jJKsOjSs+LRY+jshj8dZktYn29shgIaLkPhM1EXGO
R/SGrBKzNqhcCD7Z2gCc4wS2s+ChwxnsIVuxm27IB6cXceRvTZaq9N1M7CV4JPEX+/iMK46OFO7R
QlMhNUbSWWfalNxn3MSd7G5JpA0n8h/HQDIW0Yt7P0V4kgTMDD5cA3Wdez8hlUq9A4Q67vutC5fO
859NbZJuIn8dwIMtsK9clXar3excGm2ttvBYV52fnVWR6+FuAz/nF+JsEi5PFqCZ/lCHa6xB91UQ
RWtKk7ihGe532tJdzs2tD0mWgy04IYnt2xo4wwU4wW1tCZ99cVHXYQZFLvW2M75xpOstiLgJqfkA
kp8sEwZzS1vNp55hOSPGxSi/jNqMHuFKN3Gn22gLtGU8FLjWe9zrOCbCS3s8ExyqN402uHfa6k6F
cU4WATp+GuHsZ4i3yi2KDkssINCht9WMBR5/NkzEgrYibaiftbV+8E8BiJB1nkFzKQXOXEmu153Z
lDmOCAlHk7WI+fvYM0DV7xQrwFYK6HCF1jaw92f4/KU2/Kfa+u9i583JAoQ5oYCUdEBLHxOBGELr
dnMe6AABbna57nSoANf3g9Xg7lyc7tYkd1DqAMJSE1g370qb1RO/SbF2pjWVTwmBTOfrpEMMTC8L
nuPNk5/QFp40w7hmhb2MdPihJgXh6ThETC7CPg46JJHquIRLbmLQAQpfJykmM9QeYzZGfvcS0fp5
KqEt1uQvBDkMO5PXw8CBineE2XN0MnVkg/0IUbvypnf7atWQ6khIdxQ+MQ/eewAjTvgZeYC4wmI+
tvmwNzVO1K93IMGic8diu2Oay11ILJECB3efYcdb+WRTClwdAZkTS4dPIh1DccijzK04jFbM8ftS
zOw5yDhr+Yo/FB6OI/eTlrZMto5b9DyOmtEdE5r0YMVXAWrYoGUxUwtktMx9XrRk5mvxzNcymome
VmlhrdQSW6nFtgTVzdPyG0+HiPC3yrd22+CWrg21ifHphftyAcFiU4mg3abHES7YLtESX/Iu9jVw
c+0hwueGEOhqSXAaCd0uVXfsgwwYOLIhLkl2UhxpYHYr7eWnkkBqobFCcVRJPWwGLUJKLUc66JIV
+mQ8p9EmsuwNQOll02gRM80+9pJDgMsWptAyp1Unt34yIXEUnP0vZ6cnZ2gHQMSTbuf46XDesFVE
ukQ+HQb7IBuLiJOWVoUWWWcttzZaeA20BBtqMZaHWn3Hs/wS7uydH+EOXZCjuBpijUs82AQLXNUQ
fdfWQu9otWAf2KAKNOBMi8GNloVLLRB7WirG83JSWjwOtYzcaUHZC+i5ciewStJhoNVq4RkqnMlj
lueIFqUXLU/nWqhOtWTtjHvvZgyn66xFKvXgJtsOHU10P9En2JoHx02ys1YQnjLRwwctjKvYumrV
9IChvzwHxpPtXC2ji5jtE9upAH090kK7qSV3NpfsADKG4ctHH03e1eI81WIpPmAcIcQR3KM3gxfD
OVZtXHR9D32f+2A4tD3BniIOMwz3GKcouMQxzWDADL37ZiRKzcTAYnIApgPgqx4mpEwVMIo+CiTY
fd7uaqNwaEhiHr5UPld7qiLsEA1z6EeuYoObn49rzPyi1oMMU4804lLBKtBjDqEegInWG2w/j6Ye
hHR6JOLNbOba0vxqMi1x9NjE1wOUuHtMhLmpR+9RhuajE4fXo0GJZzWzfqsbc3K+/r+lmfxjyL55
7p6374bBm/4LMMMvbZ9132bsjOD1V9/NRvdUtHRxxwHhz/2jX/r//vUP+odV8X6uvvyP//7MQbrY
xG3XxK8/uBiJgApXj5h/EGHeX9b7y/m9n5I986r7N368rT4IqUyCpnh7BIWHeB8piAn/8WUMkBbG
KZiWrmvZZEq/Dde/u0r/2XX4/T/x2wX9/X/zwx/wymaw029EGJc/ZWfRaf7IJfjpJ3x3CdwP+DhR
tBjpA/REEv3xEvgfbK4P0VrlMcNndv/9J/5fv4N/5M/7I//mh0vwO58E2iVN3rg/chl++ik/XAal
pTRXCVfDl1yMDd9/Eui31HYIGxuDgPSkGUv8vv/zn4Sf/oDf2Hp/tn/86TvC5f02aXSXpm0Jz4c9
9cN1wCzsuCRhtAgqXGWiUv69rgNWFl79zw2o/4XLgMgpQGY5DB5cT8u9338cvA8IrgwWhUWrOyLr
3+0q/Kou/9W7wve5AFToSc/E+cNq891lsKwPglk9th4+Ee/rw9/0Onx7f745yP65Zv2Z5wSLpKXY
qiLIkQRBUf/hOpi44Vk5fNNl+dQ0t7/bZeCm0PS595f1l66CgiKkGH7wqfjtGul9wKLPL/IAPOka
4L/rGvkHH5k/LbXfPSvUB+W5lqDWmM0DsIefFgf1gUelwsssTNN2bW24/rutkQxwfCzWf3VxYBNm
mrzVdF7Zpv2by+DaPD9YNFy9hdBEjr/XZXhfJEmv/NXroD6wLfClwIKh522a5PjdIqkXB8HHRW8w
Pe4PPdj7W16Hbx/Tv7A8qA96T+5iHLWFdoD+tJPUz0xPcAUc6jqYTH7bsv0v5s4lp2EYCMMnAuVR
GrNhUYmHhEBIIBbsIohQoW1QwqbcgiOw7Dki7sVnOylxa0rLsPAS2o7jiT3zz2/PTEAQSpeVwXDJ
lwMHuNhBtv8BgUW24itAUGRf6Y1DSI4tDXU5WOstWg4DfOYwHiakB2rP6GwLbhKDnWJ0kdq4AsAd
4Lbg1EC+HjIS7ECLwGpMhG6X0DMP+nQ/UlQmUqanvYEWQerBvh/BeiCEGiYgBEUSBOx4imL7eoi4
yhChIjRwmNGpOTjz0GJq8b7I9nUSVsoFeowhqVkupiYdk2veEZc60EPCegl1X/xDxE3RuJh6Q8RR
MQjVdZvYh/iQkn2pzkwdDBMVJnzI5DBKMVEFbsApmmLPbsSNHkiOAm+mNsLS6CJI+yDm4mAeFL4g
y0zGCTkiffPAtojhG5IEHVFjG8AVmhpYwZ70mz8QD7gKDqeTAd1rdGK9owa8BeElcSZFjHBNSlfA
23Y1bIG0lhwv/VkmD4bdHRe1j9/96Qsdqbn+ecvm2RT07xY/5oua7LVjW0JL/33kxF+Gaut92FFv
/Z+3E1wf2vtQ3T/PxkWVU6pubqY7bx/zMp/CD9/mdf/OnrmFpzf894OsUdS8DesjN8k9L/WlwHK6
d1y/vRbVYzntZGr1LKN16TBnv6Z7Gf7eS7VvNY/T+ed7tXdBKTaaN5cvlUtOMw/LzErncVI8NYtq
RUWW5ZOKHuVVPpvnruz2aEEsu/ngCuj5uKa39coANs4QD7BLbU3hq97tSqtwsF/akAmlb+rmIBR9
5S+2gUuXvutdOqULJzHaXDVEKP22qN9eqmbhmLwWWxMaSfU0ahbPzcIx261wXKVU+F0+cUxFKxkf
LZV8XU6ptdzJWdZpMeyUVPZNSc8Aj2iQpFQ0pRdn/oaBKiJQ2ize56+XZ2rrXrw7MvT9zIUo+hv3
kyKvjr4AAAD//w==</cx:binary>
              </cx:geoCache>
            </cx:geography>
          </cx:layoutPr>
          <cx:valueColors>
            <cx:minColor>
              <a:schemeClr val="accent1">
                <a:lumMod val="20000"/>
                <a:lumOff val="80000"/>
              </a:schemeClr>
            </cx:minColor>
            <cx:midColor>
              <a:schemeClr val="accent1">
                <a:lumMod val="40000"/>
                <a:lumOff val="60000"/>
              </a:schemeClr>
            </cx:midColor>
            <cx:maxColor>
              <a:schemeClr val="accent1">
                <a:lumMod val="60000"/>
                <a:lumOff val="40000"/>
              </a:schemeClr>
            </cx:maxColor>
          </cx:valueColors>
          <cx:valueColorPositions count="3"/>
        </cx:series>
      </cx:plotAreaRegion>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chart" Target="../charts/chart30.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48.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chart" Target="../charts/chart38.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64.xml.rels><?xml version="1.0" encoding="UTF-8" standalone="yes"?>
<Relationships xmlns="http://schemas.openxmlformats.org/package/2006/relationships"><Relationship Id="rId2" Type="http://schemas.microsoft.com/office/2014/relationships/chartEx" Target="../charts/chartEx2.xml"/><Relationship Id="rId1" Type="http://schemas.microsoft.com/office/2014/relationships/chartEx" Target="../charts/chartEx1.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7</xdr:col>
      <xdr:colOff>265043</xdr:colOff>
      <xdr:row>64</xdr:row>
      <xdr:rowOff>115962</xdr:rowOff>
    </xdr:from>
    <xdr:to>
      <xdr:col>12</xdr:col>
      <xdr:colOff>224478</xdr:colOff>
      <xdr:row>80</xdr:row>
      <xdr:rowOff>34570</xdr:rowOff>
    </xdr:to>
    <xdr:graphicFrame macro="">
      <xdr:nvGraphicFramePr>
        <xdr:cNvPr id="2" name="Chart 1">
          <a:extLst>
            <a:ext uri="{FF2B5EF4-FFF2-40B4-BE49-F238E27FC236}">
              <a16:creationId xmlns:a16="http://schemas.microsoft.com/office/drawing/2014/main" id="{58FD34A8-85FE-4A39-BD72-A7EFDB53B7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40195</xdr:colOff>
      <xdr:row>64</xdr:row>
      <xdr:rowOff>99392</xdr:rowOff>
    </xdr:from>
    <xdr:to>
      <xdr:col>18</xdr:col>
      <xdr:colOff>199630</xdr:colOff>
      <xdr:row>80</xdr:row>
      <xdr:rowOff>18000</xdr:rowOff>
    </xdr:to>
    <xdr:graphicFrame macro="">
      <xdr:nvGraphicFramePr>
        <xdr:cNvPr id="3" name="Chart 2">
          <a:extLst>
            <a:ext uri="{FF2B5EF4-FFF2-40B4-BE49-F238E27FC236}">
              <a16:creationId xmlns:a16="http://schemas.microsoft.com/office/drawing/2014/main" id="{16D3821D-3D83-4166-A178-F0E3A12556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545306</xdr:colOff>
      <xdr:row>11</xdr:row>
      <xdr:rowOff>123825</xdr:rowOff>
    </xdr:from>
    <xdr:to>
      <xdr:col>14</xdr:col>
      <xdr:colOff>533212</xdr:colOff>
      <xdr:row>26</xdr:row>
      <xdr:rowOff>142107</xdr:rowOff>
    </xdr:to>
    <xdr:graphicFrame macro="">
      <xdr:nvGraphicFramePr>
        <xdr:cNvPr id="2" name="Chart 1">
          <a:extLst>
            <a:ext uri="{FF2B5EF4-FFF2-40B4-BE49-F238E27FC236}">
              <a16:creationId xmlns:a16="http://schemas.microsoft.com/office/drawing/2014/main" id="{80A21AAB-3835-43DA-BEFA-28491EB2AC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66700</xdr:colOff>
      <xdr:row>12</xdr:row>
      <xdr:rowOff>9525</xdr:rowOff>
    </xdr:from>
    <xdr:to>
      <xdr:col>20</xdr:col>
      <xdr:colOff>252225</xdr:colOff>
      <xdr:row>27</xdr:row>
      <xdr:rowOff>27807</xdr:rowOff>
    </xdr:to>
    <xdr:graphicFrame macro="">
      <xdr:nvGraphicFramePr>
        <xdr:cNvPr id="3" name="Chart 2">
          <a:extLst>
            <a:ext uri="{FF2B5EF4-FFF2-40B4-BE49-F238E27FC236}">
              <a16:creationId xmlns:a16="http://schemas.microsoft.com/office/drawing/2014/main" id="{38583051-8872-4C0B-A090-772103BDE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63</cdr:x>
      <cdr:y>0</cdr:y>
    </cdr:from>
    <cdr:to>
      <cdr:x>0.27954</cdr:x>
      <cdr:y>0.07123</cdr:y>
    </cdr:to>
    <cdr:sp macro="" textlink="">
      <cdr:nvSpPr>
        <cdr:cNvPr id="5" name="TextBox 4">
          <a:extLst xmlns:a="http://schemas.openxmlformats.org/drawingml/2006/main">
            <a:ext uri="{FF2B5EF4-FFF2-40B4-BE49-F238E27FC236}">
              <a16:creationId xmlns:a16="http://schemas.microsoft.com/office/drawing/2014/main" id="{8A4FA086-58B3-4E58-BA80-17FA9C0EDFA3}"/>
            </a:ext>
          </a:extLst>
        </cdr:cNvPr>
        <cdr:cNvSpPr txBox="1"/>
      </cdr:nvSpPr>
      <cdr:spPr>
        <a:xfrm xmlns:a="http://schemas.openxmlformats.org/drawingml/2006/main">
          <a:off x="190500" y="0"/>
          <a:ext cx="654844" cy="16668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dirty="0" err="1"/>
            <a:t>%</a:t>
          </a:r>
          <a:endParaRPr lang="hu-HU" sz="1100" dirty="0" err="1"/>
        </a:p>
      </cdr:txBody>
    </cdr:sp>
  </cdr:relSizeAnchor>
  <cdr:relSizeAnchor xmlns:cdr="http://schemas.openxmlformats.org/drawingml/2006/chartDrawing">
    <cdr:from>
      <cdr:x>0.83482</cdr:x>
      <cdr:y>0</cdr:y>
    </cdr:from>
    <cdr:to>
      <cdr:x>0.96568</cdr:x>
      <cdr:y>0.05357</cdr:y>
    </cdr:to>
    <cdr:sp macro="" textlink="">
      <cdr:nvSpPr>
        <cdr:cNvPr id="6" name="TextBox 1">
          <a:extLst xmlns:a="http://schemas.openxmlformats.org/drawingml/2006/main">
            <a:ext uri="{FF2B5EF4-FFF2-40B4-BE49-F238E27FC236}">
              <a16:creationId xmlns:a16="http://schemas.microsoft.com/office/drawing/2014/main" id="{E0D0DEFA-C807-46F0-9FF8-A4B85982AC05}"/>
            </a:ext>
          </a:extLst>
        </cdr:cNvPr>
        <cdr:cNvSpPr txBox="1"/>
      </cdr:nvSpPr>
      <cdr:spPr>
        <a:xfrm xmlns:a="http://schemas.openxmlformats.org/drawingml/2006/main">
          <a:off x="2542798" y="0"/>
          <a:ext cx="398597" cy="12182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a:t>
          </a:r>
          <a:endParaRPr lang="hu-HU" sz="1100" dirty="0" err="1"/>
        </a:p>
      </cdr:txBody>
    </cdr:sp>
  </cdr:relSizeAnchor>
  <cdr:relSizeAnchor xmlns:cdr="http://schemas.openxmlformats.org/drawingml/2006/chartDrawing">
    <cdr:from>
      <cdr:x>0.7271</cdr:x>
      <cdr:y>0.28335</cdr:y>
    </cdr:from>
    <cdr:to>
      <cdr:x>0.93719</cdr:x>
      <cdr:y>0.5043</cdr:y>
    </cdr:to>
    <cdr:sp macro="" textlink="">
      <cdr:nvSpPr>
        <cdr:cNvPr id="9" name="TextBox 1">
          <a:extLst xmlns:a="http://schemas.openxmlformats.org/drawingml/2006/main">
            <a:ext uri="{FF2B5EF4-FFF2-40B4-BE49-F238E27FC236}">
              <a16:creationId xmlns:a16="http://schemas.microsoft.com/office/drawing/2014/main" id="{F0164610-4D27-4A17-A27F-E4E5F6064A7F}"/>
            </a:ext>
          </a:extLst>
        </cdr:cNvPr>
        <cdr:cNvSpPr txBox="1"/>
      </cdr:nvSpPr>
      <cdr:spPr>
        <a:xfrm xmlns:a="http://schemas.openxmlformats.org/drawingml/2006/main">
          <a:off x="2207419" y="652920"/>
          <a:ext cx="637809" cy="50913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1" dirty="0" err="1">
              <a:solidFill>
                <a:schemeClr val="accent1"/>
              </a:solidFill>
            </a:rPr>
            <a:t>Júl. 5 - szept</a:t>
          </a:r>
          <a:r>
            <a:rPr lang="hu-HU" sz="900" b="1" baseline="0" dirty="0" err="1">
              <a:solidFill>
                <a:schemeClr val="accent1"/>
              </a:solidFill>
            </a:rPr>
            <a:t> 12: 8,0%</a:t>
          </a:r>
          <a:endParaRPr lang="hu-HU" sz="1100" b="1" dirty="0" err="1">
            <a:solidFill>
              <a:schemeClr val="accent1"/>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63</cdr:x>
      <cdr:y>0</cdr:y>
    </cdr:from>
    <cdr:to>
      <cdr:x>0.27954</cdr:x>
      <cdr:y>0.07123</cdr:y>
    </cdr:to>
    <cdr:sp macro="" textlink="">
      <cdr:nvSpPr>
        <cdr:cNvPr id="5" name="TextBox 4">
          <a:extLst xmlns:a="http://schemas.openxmlformats.org/drawingml/2006/main">
            <a:ext uri="{FF2B5EF4-FFF2-40B4-BE49-F238E27FC236}">
              <a16:creationId xmlns:a16="http://schemas.microsoft.com/office/drawing/2014/main" id="{8A4FA086-58B3-4E58-BA80-17FA9C0EDFA3}"/>
            </a:ext>
          </a:extLst>
        </cdr:cNvPr>
        <cdr:cNvSpPr txBox="1"/>
      </cdr:nvSpPr>
      <cdr:spPr>
        <a:xfrm xmlns:a="http://schemas.openxmlformats.org/drawingml/2006/main">
          <a:off x="190500" y="0"/>
          <a:ext cx="654844" cy="16668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dirty="0" err="1"/>
            <a:t>Percent</a:t>
          </a:r>
        </a:p>
      </cdr:txBody>
    </cdr:sp>
  </cdr:relSizeAnchor>
  <cdr:relSizeAnchor xmlns:cdr="http://schemas.openxmlformats.org/drawingml/2006/chartDrawing">
    <cdr:from>
      <cdr:x>0.75596</cdr:x>
      <cdr:y>0</cdr:y>
    </cdr:from>
    <cdr:to>
      <cdr:x>0.98537</cdr:x>
      <cdr:y>0.08141</cdr:y>
    </cdr:to>
    <cdr:sp macro="" textlink="">
      <cdr:nvSpPr>
        <cdr:cNvPr id="6" name="TextBox 1">
          <a:extLst xmlns:a="http://schemas.openxmlformats.org/drawingml/2006/main">
            <a:ext uri="{FF2B5EF4-FFF2-40B4-BE49-F238E27FC236}">
              <a16:creationId xmlns:a16="http://schemas.microsoft.com/office/drawing/2014/main" id="{E0D0DEFA-C807-46F0-9FF8-A4B85982AC05}"/>
            </a:ext>
          </a:extLst>
        </cdr:cNvPr>
        <cdr:cNvSpPr txBox="1"/>
      </cdr:nvSpPr>
      <cdr:spPr>
        <a:xfrm xmlns:a="http://schemas.openxmlformats.org/drawingml/2006/main">
          <a:off x="2286011" y="0"/>
          <a:ext cx="693736" cy="19049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Percent</a:t>
          </a:r>
          <a:endParaRPr lang="hu-HU" sz="1100" dirty="0" err="1"/>
        </a:p>
      </cdr:txBody>
    </cdr:sp>
  </cdr:relSizeAnchor>
  <cdr:relSizeAnchor xmlns:cdr="http://schemas.openxmlformats.org/drawingml/2006/chartDrawing">
    <cdr:from>
      <cdr:x>0.72846</cdr:x>
      <cdr:y>0.2866</cdr:y>
    </cdr:from>
    <cdr:to>
      <cdr:x>0.93348</cdr:x>
      <cdr:y>0.50755</cdr:y>
    </cdr:to>
    <cdr:sp macro="" textlink="">
      <cdr:nvSpPr>
        <cdr:cNvPr id="4" name="TextBox 1">
          <a:extLst xmlns:a="http://schemas.openxmlformats.org/drawingml/2006/main">
            <a:ext uri="{FF2B5EF4-FFF2-40B4-BE49-F238E27FC236}">
              <a16:creationId xmlns:a16="http://schemas.microsoft.com/office/drawing/2014/main" id="{27F6D1BF-8284-414A-88E7-B4FE80B784A5}"/>
            </a:ext>
          </a:extLst>
        </cdr:cNvPr>
        <cdr:cNvSpPr txBox="1"/>
      </cdr:nvSpPr>
      <cdr:spPr>
        <a:xfrm xmlns:a="http://schemas.openxmlformats.org/drawingml/2006/main">
          <a:off x="2209800" y="660400"/>
          <a:ext cx="621935" cy="50913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1" dirty="0" err="1">
              <a:solidFill>
                <a:schemeClr val="accent1"/>
              </a:solidFill>
            </a:rPr>
            <a:t>July 5 - Sept.</a:t>
          </a:r>
          <a:r>
            <a:rPr lang="hu-HU" sz="900" b="1" baseline="0" dirty="0" err="1">
              <a:solidFill>
                <a:schemeClr val="accent1"/>
              </a:solidFill>
            </a:rPr>
            <a:t> 12: 8.0%</a:t>
          </a:r>
          <a:endParaRPr lang="hu-HU" sz="1100" b="1" dirty="0" err="1">
            <a:solidFill>
              <a:schemeClr val="accent1"/>
            </a:solidFill>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1</xdr:col>
      <xdr:colOff>219080</xdr:colOff>
      <xdr:row>12</xdr:row>
      <xdr:rowOff>142881</xdr:rowOff>
    </xdr:from>
    <xdr:to>
      <xdr:col>16</xdr:col>
      <xdr:colOff>337955</xdr:colOff>
      <xdr:row>24</xdr:row>
      <xdr:rowOff>160881</xdr:rowOff>
    </xdr:to>
    <xdr:graphicFrame macro="">
      <xdr:nvGraphicFramePr>
        <xdr:cNvPr id="2" name="Chart 1">
          <a:extLst>
            <a:ext uri="{FF2B5EF4-FFF2-40B4-BE49-F238E27FC236}">
              <a16:creationId xmlns:a16="http://schemas.microsoft.com/office/drawing/2014/main" id="{913C3C7E-5AB5-4641-A642-EE68CAA19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14349</xdr:colOff>
      <xdr:row>12</xdr:row>
      <xdr:rowOff>114300</xdr:rowOff>
    </xdr:from>
    <xdr:to>
      <xdr:col>22</xdr:col>
      <xdr:colOff>52199</xdr:colOff>
      <xdr:row>24</xdr:row>
      <xdr:rowOff>132300</xdr:rowOff>
    </xdr:to>
    <xdr:graphicFrame macro="">
      <xdr:nvGraphicFramePr>
        <xdr:cNvPr id="3" name="Chart 2">
          <a:extLst>
            <a:ext uri="{FF2B5EF4-FFF2-40B4-BE49-F238E27FC236}">
              <a16:creationId xmlns:a16="http://schemas.microsoft.com/office/drawing/2014/main" id="{81A01C14-8E27-457E-B2CE-781DFD81C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104774</xdr:colOff>
      <xdr:row>11</xdr:row>
      <xdr:rowOff>0</xdr:rowOff>
    </xdr:from>
    <xdr:to>
      <xdr:col>13</xdr:col>
      <xdr:colOff>80774</xdr:colOff>
      <xdr:row>23</xdr:row>
      <xdr:rowOff>18000</xdr:rowOff>
    </xdr:to>
    <xdr:graphicFrame macro="">
      <xdr:nvGraphicFramePr>
        <xdr:cNvPr id="2" name="Chart 6">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1</xdr:row>
      <xdr:rowOff>0</xdr:rowOff>
    </xdr:from>
    <xdr:to>
      <xdr:col>18</xdr:col>
      <xdr:colOff>585600</xdr:colOff>
      <xdr:row>23</xdr:row>
      <xdr:rowOff>18000</xdr:rowOff>
    </xdr:to>
    <xdr:graphicFrame macro="">
      <xdr:nvGraphicFramePr>
        <xdr:cNvPr id="3" name="Chart 6">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6871</cdr:x>
      <cdr:y>0.00189</cdr:y>
    </cdr:from>
    <cdr:to>
      <cdr:x>0.35593</cdr:x>
      <cdr:y>0.07028</cdr:y>
    </cdr:to>
    <cdr:sp macro="" textlink="">
      <cdr:nvSpPr>
        <cdr:cNvPr id="2" name="TextBox 1">
          <a:extLst xmlns:a="http://schemas.openxmlformats.org/drawingml/2006/main">
            <a:ext uri="{FF2B5EF4-FFF2-40B4-BE49-F238E27FC236}">
              <a16:creationId xmlns:a16="http://schemas.microsoft.com/office/drawing/2014/main" id="{EB8EA743-76BA-436F-B70C-F34364B20A88}"/>
            </a:ext>
          </a:extLst>
        </cdr:cNvPr>
        <cdr:cNvSpPr txBox="1"/>
      </cdr:nvSpPr>
      <cdr:spPr>
        <a:xfrm xmlns:a="http://schemas.openxmlformats.org/drawingml/2006/main">
          <a:off x="207776" y="4627"/>
          <a:ext cx="868550" cy="1674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81895</cdr:x>
      <cdr:y>0.00294</cdr:y>
    </cdr:from>
    <cdr:to>
      <cdr:x>0.94376</cdr:x>
      <cdr:y>0.07855</cdr:y>
    </cdr:to>
    <cdr:sp macro="" textlink="">
      <cdr:nvSpPr>
        <cdr:cNvPr id="3" name="TextBox 1">
          <a:extLst xmlns:a="http://schemas.openxmlformats.org/drawingml/2006/main">
            <a:ext uri="{FF2B5EF4-FFF2-40B4-BE49-F238E27FC236}">
              <a16:creationId xmlns:a16="http://schemas.microsoft.com/office/drawing/2014/main" id="{327CCB09-9B17-46A1-B54A-A99BC489DAB6}"/>
            </a:ext>
          </a:extLst>
        </cdr:cNvPr>
        <cdr:cNvSpPr txBox="1"/>
      </cdr:nvSpPr>
      <cdr:spPr>
        <a:xfrm xmlns:a="http://schemas.openxmlformats.org/drawingml/2006/main">
          <a:off x="2476500" y="6774"/>
          <a:ext cx="377429" cy="1742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90267</cdr:x>
      <cdr:y>0.07388</cdr:y>
    </cdr:from>
    <cdr:to>
      <cdr:x>0.90267</cdr:x>
      <cdr:y>0.6924</cdr:y>
    </cdr:to>
    <cdr:cxnSp macro="">
      <cdr:nvCxnSpPr>
        <cdr:cNvPr id="4" name="Straight Connector 3">
          <a:extLst xmlns:a="http://schemas.openxmlformats.org/drawingml/2006/main">
            <a:ext uri="{FF2B5EF4-FFF2-40B4-BE49-F238E27FC236}">
              <a16:creationId xmlns:a16="http://schemas.microsoft.com/office/drawing/2014/main" id="{7C5A1929-D3F3-46B4-8F87-CC80A3931700}"/>
            </a:ext>
          </a:extLst>
        </cdr:cNvPr>
        <cdr:cNvCxnSpPr/>
      </cdr:nvCxnSpPr>
      <cdr:spPr>
        <a:xfrm xmlns:a="http://schemas.openxmlformats.org/drawingml/2006/main" flipV="1">
          <a:off x="4529795" y="239371"/>
          <a:ext cx="0" cy="2004005"/>
        </a:xfrm>
        <a:prstGeom xmlns:a="http://schemas.openxmlformats.org/drawingml/2006/main" prst="line">
          <a:avLst/>
        </a:prstGeom>
        <a:ln xmlns:a="http://schemas.openxmlformats.org/drawingml/2006/main" w="12700">
          <a:no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685</cdr:x>
      <cdr:y>0.07855</cdr:y>
    </cdr:from>
    <cdr:to>
      <cdr:x>0.70685</cdr:x>
      <cdr:y>0.65757</cdr:y>
    </cdr:to>
    <cdr:cxnSp macro="">
      <cdr:nvCxnSpPr>
        <cdr:cNvPr id="6" name="Straight Connector 5">
          <a:extLst xmlns:a="http://schemas.openxmlformats.org/drawingml/2006/main">
            <a:ext uri="{FF2B5EF4-FFF2-40B4-BE49-F238E27FC236}">
              <a16:creationId xmlns:a16="http://schemas.microsoft.com/office/drawing/2014/main" id="{1F6FB80C-C0D2-4762-A32C-84E771A30E00}"/>
            </a:ext>
          </a:extLst>
        </cdr:cNvPr>
        <cdr:cNvCxnSpPr/>
      </cdr:nvCxnSpPr>
      <cdr:spPr>
        <a:xfrm xmlns:a="http://schemas.openxmlformats.org/drawingml/2006/main">
          <a:off x="2137525" y="180979"/>
          <a:ext cx="0" cy="1334062"/>
        </a:xfrm>
        <a:prstGeom xmlns:a="http://schemas.openxmlformats.org/drawingml/2006/main" prst="line">
          <a:avLst/>
        </a:prstGeom>
        <a:ln xmlns:a="http://schemas.openxmlformats.org/drawingml/2006/main" w="15875">
          <a:solidFill>
            <a:schemeClr val="bg1">
              <a:lumMod val="65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06871</cdr:x>
      <cdr:y>0.00189</cdr:y>
    </cdr:from>
    <cdr:to>
      <cdr:x>0.40632</cdr:x>
      <cdr:y>0.07782</cdr:y>
    </cdr:to>
    <cdr:sp macro="" textlink="">
      <cdr:nvSpPr>
        <cdr:cNvPr id="2" name="TextBox 1">
          <a:extLst xmlns:a="http://schemas.openxmlformats.org/drawingml/2006/main">
            <a:ext uri="{FF2B5EF4-FFF2-40B4-BE49-F238E27FC236}">
              <a16:creationId xmlns:a16="http://schemas.microsoft.com/office/drawing/2014/main" id="{EB8EA743-76BA-436F-B70C-F34364B20A88}"/>
            </a:ext>
          </a:extLst>
        </cdr:cNvPr>
        <cdr:cNvSpPr txBox="1"/>
      </cdr:nvSpPr>
      <cdr:spPr>
        <a:xfrm xmlns:a="http://schemas.openxmlformats.org/drawingml/2006/main">
          <a:off x="207779" y="4626"/>
          <a:ext cx="1020946" cy="1858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ge point</a:t>
          </a:r>
        </a:p>
      </cdr:txBody>
    </cdr:sp>
  </cdr:relSizeAnchor>
  <cdr:relSizeAnchor xmlns:cdr="http://schemas.openxmlformats.org/drawingml/2006/chartDrawing">
    <cdr:from>
      <cdr:x>0.7276</cdr:x>
      <cdr:y>0.00294</cdr:y>
    </cdr:from>
    <cdr:to>
      <cdr:x>0.94376</cdr:x>
      <cdr:y>0.08171</cdr:y>
    </cdr:to>
    <cdr:sp macro="" textlink="">
      <cdr:nvSpPr>
        <cdr:cNvPr id="3" name="TextBox 1">
          <a:extLst xmlns:a="http://schemas.openxmlformats.org/drawingml/2006/main">
            <a:ext uri="{FF2B5EF4-FFF2-40B4-BE49-F238E27FC236}">
              <a16:creationId xmlns:a16="http://schemas.microsoft.com/office/drawing/2014/main" id="{327CCB09-9B17-46A1-B54A-A99BC489DAB6}"/>
            </a:ext>
          </a:extLst>
        </cdr:cNvPr>
        <cdr:cNvSpPr txBox="1"/>
      </cdr:nvSpPr>
      <cdr:spPr>
        <a:xfrm xmlns:a="http://schemas.openxmlformats.org/drawingml/2006/main">
          <a:off x="2200276" y="7197"/>
          <a:ext cx="653654" cy="1928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90267</cdr:x>
      <cdr:y>0.07388</cdr:y>
    </cdr:from>
    <cdr:to>
      <cdr:x>0.90267</cdr:x>
      <cdr:y>0.6924</cdr:y>
    </cdr:to>
    <cdr:cxnSp macro="">
      <cdr:nvCxnSpPr>
        <cdr:cNvPr id="4" name="Straight Connector 3">
          <a:extLst xmlns:a="http://schemas.openxmlformats.org/drawingml/2006/main">
            <a:ext uri="{FF2B5EF4-FFF2-40B4-BE49-F238E27FC236}">
              <a16:creationId xmlns:a16="http://schemas.microsoft.com/office/drawing/2014/main" id="{7C5A1929-D3F3-46B4-8F87-CC80A3931700}"/>
            </a:ext>
          </a:extLst>
        </cdr:cNvPr>
        <cdr:cNvCxnSpPr/>
      </cdr:nvCxnSpPr>
      <cdr:spPr>
        <a:xfrm xmlns:a="http://schemas.openxmlformats.org/drawingml/2006/main" flipV="1">
          <a:off x="4529795" y="239371"/>
          <a:ext cx="0" cy="2004005"/>
        </a:xfrm>
        <a:prstGeom xmlns:a="http://schemas.openxmlformats.org/drawingml/2006/main" prst="line">
          <a:avLst/>
        </a:prstGeom>
        <a:ln xmlns:a="http://schemas.openxmlformats.org/drawingml/2006/main" w="12700">
          <a:no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685</cdr:x>
      <cdr:y>0.07855</cdr:y>
    </cdr:from>
    <cdr:to>
      <cdr:x>0.70685</cdr:x>
      <cdr:y>0.73855</cdr:y>
    </cdr:to>
    <cdr:cxnSp macro="">
      <cdr:nvCxnSpPr>
        <cdr:cNvPr id="6" name="Straight Connector 5">
          <a:extLst xmlns:a="http://schemas.openxmlformats.org/drawingml/2006/main">
            <a:ext uri="{FF2B5EF4-FFF2-40B4-BE49-F238E27FC236}">
              <a16:creationId xmlns:a16="http://schemas.microsoft.com/office/drawing/2014/main" id="{1F6FB80C-C0D2-4762-A32C-84E771A30E00}"/>
            </a:ext>
          </a:extLst>
        </cdr:cNvPr>
        <cdr:cNvCxnSpPr/>
      </cdr:nvCxnSpPr>
      <cdr:spPr>
        <a:xfrm xmlns:a="http://schemas.openxmlformats.org/drawingml/2006/main">
          <a:off x="2137525" y="180974"/>
          <a:ext cx="0" cy="1520640"/>
        </a:xfrm>
        <a:prstGeom xmlns:a="http://schemas.openxmlformats.org/drawingml/2006/main" prst="line">
          <a:avLst/>
        </a:prstGeom>
        <a:ln xmlns:a="http://schemas.openxmlformats.org/drawingml/2006/main" w="15875">
          <a:solidFill>
            <a:schemeClr val="bg1">
              <a:lumMod val="65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8</xdr:col>
      <xdr:colOff>398993</xdr:colOff>
      <xdr:row>10</xdr:row>
      <xdr:rowOff>26987</xdr:rowOff>
    </xdr:from>
    <xdr:to>
      <xdr:col>13</xdr:col>
      <xdr:colOff>353826</xdr:colOff>
      <xdr:row>22</xdr:row>
      <xdr:rowOff>44987</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9525</xdr:colOff>
      <xdr:row>10</xdr:row>
      <xdr:rowOff>19050</xdr:rowOff>
    </xdr:from>
    <xdr:to>
      <xdr:col>18</xdr:col>
      <xdr:colOff>573958</xdr:colOff>
      <xdr:row>22</xdr:row>
      <xdr:rowOff>37050</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84411</cdr:x>
      <cdr:y>0</cdr:y>
    </cdr:from>
    <cdr:to>
      <cdr:x>1</cdr:x>
      <cdr:y>0.07097</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34707" y="0"/>
          <a:ext cx="468126" cy="1635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860950" cy="1539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49888</cdr:x>
      <cdr:y>0.06503</cdr:y>
    </cdr:from>
    <cdr:to>
      <cdr:x>0.49888</cdr:x>
      <cdr:y>0.7894</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4160307" y="292618"/>
          <a:ext cx="0" cy="3259665"/>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c:userShapes xmlns:c="http://schemas.openxmlformats.org/drawingml/2006/chart">
  <cdr:relSizeAnchor xmlns:cdr="http://schemas.openxmlformats.org/drawingml/2006/chartDrawing">
    <cdr:from>
      <cdr:x>0.75529</cdr:x>
      <cdr:y>0</cdr:y>
    </cdr:from>
    <cdr:to>
      <cdr:x>1</cdr:x>
      <cdr:y>0.08751</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268008" y="0"/>
          <a:ext cx="734825" cy="2016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467</cdr:x>
      <cdr:y>0</cdr:y>
    </cdr:from>
    <cdr:to>
      <cdr:x>0.39333</cdr:x>
      <cdr:y>0.09095</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1040868"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 point</a:t>
          </a:r>
        </a:p>
      </cdr:txBody>
    </cdr:sp>
  </cdr:relSizeAnchor>
  <cdr:relSizeAnchor xmlns:cdr="http://schemas.openxmlformats.org/drawingml/2006/chartDrawing">
    <cdr:from>
      <cdr:x>0.49888</cdr:x>
      <cdr:y>0.06503</cdr:y>
    </cdr:from>
    <cdr:to>
      <cdr:x>0.49888</cdr:x>
      <cdr:y>0.7894</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4160307" y="292618"/>
          <a:ext cx="0" cy="3259665"/>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20.xml><?xml version="1.0" encoding="utf-8"?>
<xdr:wsDr xmlns:xdr="http://schemas.openxmlformats.org/drawingml/2006/spreadsheetDrawing" xmlns:a="http://schemas.openxmlformats.org/drawingml/2006/main">
  <xdr:twoCellAnchor>
    <xdr:from>
      <xdr:col>10</xdr:col>
      <xdr:colOff>370682</xdr:colOff>
      <xdr:row>13</xdr:row>
      <xdr:rowOff>133349</xdr:rowOff>
    </xdr:from>
    <xdr:to>
      <xdr:col>15</xdr:col>
      <xdr:colOff>346682</xdr:colOff>
      <xdr:row>28</xdr:row>
      <xdr:rowOff>151349</xdr:rowOff>
    </xdr:to>
    <xdr:graphicFrame macro="">
      <xdr:nvGraphicFramePr>
        <xdr:cNvPr id="2" name="Diagram 5">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23874</xdr:colOff>
      <xdr:row>14</xdr:row>
      <xdr:rowOff>11906</xdr:rowOff>
    </xdr:from>
    <xdr:to>
      <xdr:col>20</xdr:col>
      <xdr:colOff>499874</xdr:colOff>
      <xdr:row>29</xdr:row>
      <xdr:rowOff>29906</xdr:rowOff>
    </xdr:to>
    <xdr:graphicFrame macro="">
      <xdr:nvGraphicFramePr>
        <xdr:cNvPr id="4" name="Diagram 5">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81515</cdr:x>
      <cdr:y>0.08246</cdr:y>
    </cdr:from>
    <cdr:to>
      <cdr:x>0.81755</cdr:x>
      <cdr:y>0.62242</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465017" y="189988"/>
          <a:ext cx="7257" cy="1244068"/>
        </a:xfrm>
        <a:prstGeom xmlns:a="http://schemas.openxmlformats.org/drawingml/2006/main" prst="line">
          <a:avLst/>
        </a:prstGeom>
        <a:ln xmlns:a="http://schemas.openxmlformats.org/drawingml/2006/main">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198</cdr:x>
      <cdr:y>0</cdr:y>
    </cdr:from>
    <cdr:to>
      <cdr:x>0.41192</cdr:x>
      <cdr:y>0.08165</cdr:y>
    </cdr:to>
    <cdr:sp macro="" textlink="">
      <cdr:nvSpPr>
        <cdr:cNvPr id="3" name="TextBox 2">
          <a:extLst xmlns:a="http://schemas.openxmlformats.org/drawingml/2006/main">
            <a:ext uri="{FF2B5EF4-FFF2-40B4-BE49-F238E27FC236}">
              <a16:creationId xmlns:a16="http://schemas.microsoft.com/office/drawing/2014/main" id="{55E146CB-880B-4CC0-87B3-A33E535B0ECD}"/>
            </a:ext>
          </a:extLst>
        </cdr:cNvPr>
        <cdr:cNvSpPr txBox="1"/>
      </cdr:nvSpPr>
      <cdr:spPr>
        <a:xfrm xmlns:a="http://schemas.openxmlformats.org/drawingml/2006/main">
          <a:off x="207279" y="0"/>
          <a:ext cx="978870" cy="1803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b="0">
              <a:latin typeface="Calibri" panose="020F0502020204030204" pitchFamily="34" charset="0"/>
            </a:rPr>
            <a:t>százalékpont</a:t>
          </a:r>
        </a:p>
      </cdr:txBody>
    </cdr:sp>
  </cdr:relSizeAnchor>
</c:userShapes>
</file>

<file path=xl/drawings/drawing22.xml><?xml version="1.0" encoding="utf-8"?>
<c:userShapes xmlns:c="http://schemas.openxmlformats.org/drawingml/2006/chart">
  <cdr:relSizeAnchor xmlns:cdr="http://schemas.openxmlformats.org/drawingml/2006/chartDrawing">
    <cdr:from>
      <cdr:x>0.83364</cdr:x>
      <cdr:y>0.07528</cdr:y>
    </cdr:from>
    <cdr:to>
      <cdr:x>0.83431</cdr:x>
      <cdr:y>0.63788</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395218" y="166267"/>
          <a:ext cx="1908" cy="1242640"/>
        </a:xfrm>
        <a:prstGeom xmlns:a="http://schemas.openxmlformats.org/drawingml/2006/main" prst="line">
          <a:avLst/>
        </a:prstGeom>
        <a:ln xmlns:a="http://schemas.openxmlformats.org/drawingml/2006/main">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293</cdr:x>
      <cdr:y>0</cdr:y>
    </cdr:from>
    <cdr:to>
      <cdr:x>0.41362</cdr:x>
      <cdr:y>0.08165</cdr:y>
    </cdr:to>
    <cdr:sp macro="" textlink="">
      <cdr:nvSpPr>
        <cdr:cNvPr id="4" name="TextBox 2">
          <a:extLst xmlns:a="http://schemas.openxmlformats.org/drawingml/2006/main">
            <a:ext uri="{FF2B5EF4-FFF2-40B4-BE49-F238E27FC236}">
              <a16:creationId xmlns:a16="http://schemas.microsoft.com/office/drawing/2014/main" id="{6110A9AB-8049-4993-AF9E-065AF4E7C408}"/>
            </a:ext>
          </a:extLst>
        </cdr:cNvPr>
        <cdr:cNvSpPr txBox="1"/>
      </cdr:nvSpPr>
      <cdr:spPr>
        <a:xfrm xmlns:a="http://schemas.openxmlformats.org/drawingml/2006/main">
          <a:off x="209550" y="0"/>
          <a:ext cx="978870" cy="18034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ge</a:t>
          </a:r>
          <a:r>
            <a:rPr lang="hu-HU" sz="900" b="0" baseline="0">
              <a:latin typeface="Calibri" panose="020F0502020204030204" pitchFamily="34" charset="0"/>
            </a:rPr>
            <a:t> point</a:t>
          </a:r>
          <a:endParaRPr lang="hu-HU" sz="900" b="0">
            <a:latin typeface="Calibri" panose="020F050202020403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5379460" y="2151784"/>
    <xdr:ext cx="3024000" cy="2304000"/>
    <xdr:graphicFrame macro="">
      <xdr:nvGraphicFramePr>
        <xdr:cNvPr id="6" name="Chart 5">
          <a:extLst>
            <a:ext uri="{FF2B5EF4-FFF2-40B4-BE49-F238E27FC236}">
              <a16:creationId xmlns:a16="http://schemas.microsoft.com/office/drawing/2014/main" id="{00000000-0008-0000-0D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498898" y="2166215"/>
    <xdr:ext cx="3024000" cy="2304000"/>
    <xdr:graphicFrame macro="">
      <xdr:nvGraphicFramePr>
        <xdr:cNvPr id="7" name="Chart 6">
          <a:extLst>
            <a:ext uri="{FF2B5EF4-FFF2-40B4-BE49-F238E27FC236}">
              <a16:creationId xmlns:a16="http://schemas.microsoft.com/office/drawing/2014/main" id="{00000000-0008-0000-0D00-000007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79473</cdr:x>
      <cdr:y>0.06342</cdr:y>
    </cdr:from>
    <cdr:to>
      <cdr:x>0.79697</cdr:x>
      <cdr:y>0.67279</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403264" y="146119"/>
          <a:ext cx="6773" cy="1404000"/>
        </a:xfrm>
        <a:prstGeom xmlns:a="http://schemas.openxmlformats.org/drawingml/2006/main" prst="line">
          <a:avLst/>
        </a:prstGeom>
        <a:ln xmlns:a="http://schemas.openxmlformats.org/drawingml/2006/main" w="1270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504</cdr:x>
      <cdr:y>0</cdr:y>
    </cdr:from>
    <cdr:to>
      <cdr:x>0.18269</cdr:x>
      <cdr:y>0.07028</cdr:y>
    </cdr:to>
    <cdr:sp macro="" textlink="">
      <cdr:nvSpPr>
        <cdr:cNvPr id="2" name="TextBox 1">
          <a:extLst xmlns:a="http://schemas.openxmlformats.org/drawingml/2006/main">
            <a:ext uri="{FF2B5EF4-FFF2-40B4-BE49-F238E27FC236}">
              <a16:creationId xmlns:a16="http://schemas.microsoft.com/office/drawing/2014/main" id="{14E2EC70-9944-419D-8F2B-CCE16B6B1EDE}"/>
            </a:ext>
          </a:extLst>
        </cdr:cNvPr>
        <cdr:cNvSpPr txBox="1"/>
      </cdr:nvSpPr>
      <cdr:spPr>
        <a:xfrm xmlns:a="http://schemas.openxmlformats.org/drawingml/2006/main">
          <a:off x="257175" y="0"/>
          <a:ext cx="295275" cy="1619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b="0">
              <a:latin typeface="Calibri" panose="020F0502020204030204" pitchFamily="34" charset="0"/>
            </a:rPr>
            <a:t>%</a:t>
          </a:r>
        </a:p>
      </cdr:txBody>
    </cdr:sp>
  </cdr:relSizeAnchor>
  <cdr:relSizeAnchor xmlns:cdr="http://schemas.openxmlformats.org/drawingml/2006/chartDrawing">
    <cdr:from>
      <cdr:x>0.8305</cdr:x>
      <cdr:y>0</cdr:y>
    </cdr:from>
    <cdr:to>
      <cdr:x>0.92815</cdr:x>
      <cdr:y>0.07028</cdr:y>
    </cdr:to>
    <cdr:sp macro="" textlink="">
      <cdr:nvSpPr>
        <cdr:cNvPr id="7" name="TextBox 1">
          <a:extLst xmlns:a="http://schemas.openxmlformats.org/drawingml/2006/main">
            <a:ext uri="{FF2B5EF4-FFF2-40B4-BE49-F238E27FC236}">
              <a16:creationId xmlns:a16="http://schemas.microsoft.com/office/drawing/2014/main" id="{CEE74F64-422B-4E6C-8602-349351B9C3D1}"/>
            </a:ext>
          </a:extLst>
        </cdr:cNvPr>
        <cdr:cNvSpPr txBox="1"/>
      </cdr:nvSpPr>
      <cdr:spPr>
        <a:xfrm xmlns:a="http://schemas.openxmlformats.org/drawingml/2006/main">
          <a:off x="2511425" y="0"/>
          <a:ext cx="295294" cy="16192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a:t>
          </a:r>
        </a:p>
      </cdr:txBody>
    </cdr:sp>
  </cdr:relSizeAnchor>
</c:userShapes>
</file>

<file path=xl/drawings/drawing25.xml><?xml version="1.0" encoding="utf-8"?>
<c:userShapes xmlns:c="http://schemas.openxmlformats.org/drawingml/2006/chart">
  <cdr:relSizeAnchor xmlns:cdr="http://schemas.openxmlformats.org/drawingml/2006/chartDrawing">
    <cdr:from>
      <cdr:x>0.79236</cdr:x>
      <cdr:y>0.06673</cdr:y>
    </cdr:from>
    <cdr:to>
      <cdr:x>0.79289</cdr:x>
      <cdr:y>0.6734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396098" y="153747"/>
          <a:ext cx="1603" cy="1397952"/>
        </a:xfrm>
        <a:prstGeom xmlns:a="http://schemas.openxmlformats.org/drawingml/2006/main" prst="line">
          <a:avLst/>
        </a:prstGeom>
        <a:ln xmlns:a="http://schemas.openxmlformats.org/drawingml/2006/main" w="1270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09</cdr:x>
      <cdr:y>0</cdr:y>
    </cdr:from>
    <cdr:to>
      <cdr:x>0.15854</cdr:x>
      <cdr:y>0.07028</cdr:y>
    </cdr:to>
    <cdr:sp macro="" textlink="">
      <cdr:nvSpPr>
        <cdr:cNvPr id="4" name="TextBox 1">
          <a:extLst xmlns:a="http://schemas.openxmlformats.org/drawingml/2006/main">
            <a:ext uri="{FF2B5EF4-FFF2-40B4-BE49-F238E27FC236}">
              <a16:creationId xmlns:a16="http://schemas.microsoft.com/office/drawing/2014/main" id="{60447ECE-758B-4179-BE3C-E593FF97F13A}"/>
            </a:ext>
          </a:extLst>
        </cdr:cNvPr>
        <cdr:cNvSpPr txBox="1"/>
      </cdr:nvSpPr>
      <cdr:spPr>
        <a:xfrm xmlns:a="http://schemas.openxmlformats.org/drawingml/2006/main">
          <a:off x="184150" y="0"/>
          <a:ext cx="295275" cy="16192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t>
          </a:r>
        </a:p>
      </cdr:txBody>
    </cdr:sp>
  </cdr:relSizeAnchor>
  <cdr:relSizeAnchor xmlns:cdr="http://schemas.openxmlformats.org/drawingml/2006/chartDrawing">
    <cdr:from>
      <cdr:x>0.74755</cdr:x>
      <cdr:y>0</cdr:y>
    </cdr:from>
    <cdr:to>
      <cdr:x>0.8452</cdr:x>
      <cdr:y>0.07028</cdr:y>
    </cdr:to>
    <cdr:sp macro="" textlink="">
      <cdr:nvSpPr>
        <cdr:cNvPr id="5" name="TextBox 1">
          <a:extLst xmlns:a="http://schemas.openxmlformats.org/drawingml/2006/main">
            <a:ext uri="{FF2B5EF4-FFF2-40B4-BE49-F238E27FC236}">
              <a16:creationId xmlns:a16="http://schemas.microsoft.com/office/drawing/2014/main" id="{8629348B-41F5-4608-905A-EAC713A99553}"/>
            </a:ext>
          </a:extLst>
        </cdr:cNvPr>
        <cdr:cNvSpPr txBox="1"/>
      </cdr:nvSpPr>
      <cdr:spPr>
        <a:xfrm xmlns:a="http://schemas.openxmlformats.org/drawingml/2006/main">
          <a:off x="2260600" y="0"/>
          <a:ext cx="295275" cy="16192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t>
          </a:r>
        </a:p>
      </cdr:txBody>
    </cdr:sp>
  </cdr:relSizeAnchor>
</c:userShapes>
</file>

<file path=xl/drawings/drawing26.xml><?xml version="1.0" encoding="utf-8"?>
<xdr:wsDr xmlns:xdr="http://schemas.openxmlformats.org/drawingml/2006/spreadsheetDrawing" xmlns:a="http://schemas.openxmlformats.org/drawingml/2006/main">
  <xdr:absoluteAnchor>
    <xdr:pos x="4331302" y="2715089"/>
    <xdr:ext cx="3024000" cy="230400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503785" y="2735505"/>
    <xdr:ext cx="3024000" cy="2304000"/>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7.xml><?xml version="1.0" encoding="utf-8"?>
<c:userShapes xmlns:c="http://schemas.openxmlformats.org/drawingml/2006/chart">
  <cdr:relSizeAnchor xmlns:cdr="http://schemas.openxmlformats.org/drawingml/2006/chartDrawing">
    <cdr:from>
      <cdr:x>0.76037</cdr:x>
      <cdr:y>0.07586</cdr:y>
    </cdr:from>
    <cdr:to>
      <cdr:x>0.76037</cdr:x>
      <cdr:y>0.73992</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299355" y="174791"/>
          <a:ext cx="0" cy="152999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8.xml><?xml version="1.0" encoding="utf-8"?>
<c:userShapes xmlns:c="http://schemas.openxmlformats.org/drawingml/2006/chart">
  <cdr:relSizeAnchor xmlns:cdr="http://schemas.openxmlformats.org/drawingml/2006/chartDrawing">
    <cdr:from>
      <cdr:x>0.75356</cdr:x>
      <cdr:y>0.07304</cdr:y>
    </cdr:from>
    <cdr:to>
      <cdr:x>0.75356</cdr:x>
      <cdr:y>0.7371</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78762" y="168284"/>
          <a:ext cx="0" cy="152999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9.xml><?xml version="1.0" encoding="utf-8"?>
<xdr:wsDr xmlns:xdr="http://schemas.openxmlformats.org/drawingml/2006/spreadsheetDrawing" xmlns:a="http://schemas.openxmlformats.org/drawingml/2006/main">
  <xdr:absoluteAnchor>
    <xdr:pos x="4615464" y="7683170"/>
    <xdr:ext cx="3024000" cy="2304000"/>
    <xdr:graphicFrame macro="">
      <xdr:nvGraphicFramePr>
        <xdr:cNvPr id="4" name="Chart 1">
          <a:extLst>
            <a:ext uri="{FF2B5EF4-FFF2-40B4-BE49-F238E27FC236}">
              <a16:creationId xmlns:a16="http://schemas.microsoft.com/office/drawing/2014/main" id="{00000000-0008-0000-10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572560" y="10275233"/>
    <xdr:ext cx="3024000" cy="2304000"/>
    <xdr:graphicFrame macro="">
      <xdr:nvGraphicFramePr>
        <xdr:cNvPr id="6" name="Chart 1">
          <a:extLst>
            <a:ext uri="{FF2B5EF4-FFF2-40B4-BE49-F238E27FC236}">
              <a16:creationId xmlns:a16="http://schemas.microsoft.com/office/drawing/2014/main" id="{00000000-0008-0000-10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xml><?xml version="1.0" encoding="utf-8"?>
<c:userShapes xmlns:c="http://schemas.openxmlformats.org/drawingml/2006/chart">
  <cdr:relSizeAnchor xmlns:cdr="http://schemas.openxmlformats.org/drawingml/2006/chartDrawing">
    <cdr:from>
      <cdr:x>0.03837</cdr:x>
      <cdr:y>0</cdr:y>
    </cdr:from>
    <cdr:to>
      <cdr:x>0.42996</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16032" y="0"/>
          <a:ext cx="118416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Percent</a:t>
          </a:r>
        </a:p>
      </cdr:txBody>
    </cdr:sp>
  </cdr:relSizeAnchor>
</c:userShapes>
</file>

<file path=xl/drawings/drawing30.xml><?xml version="1.0" encoding="utf-8"?>
<c:userShapes xmlns:c="http://schemas.openxmlformats.org/drawingml/2006/chart">
  <cdr:relSizeAnchor xmlns:cdr="http://schemas.openxmlformats.org/drawingml/2006/chartDrawing">
    <cdr:from>
      <cdr:x>0.74548</cdr:x>
      <cdr:y>0.07793</cdr:y>
    </cdr:from>
    <cdr:to>
      <cdr:x>0.74548</cdr:x>
      <cdr:y>0.70293</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54330" y="179551"/>
          <a:ext cx="0" cy="1440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1.xml><?xml version="1.0" encoding="utf-8"?>
<c:userShapes xmlns:c="http://schemas.openxmlformats.org/drawingml/2006/chart">
  <cdr:relSizeAnchor xmlns:cdr="http://schemas.openxmlformats.org/drawingml/2006/chartDrawing">
    <cdr:from>
      <cdr:x>0.73841</cdr:x>
      <cdr:y>0.06967</cdr:y>
    </cdr:from>
    <cdr:to>
      <cdr:x>0.73841</cdr:x>
      <cdr:y>0.72592</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32951" y="160520"/>
          <a:ext cx="0"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2.xml><?xml version="1.0" encoding="utf-8"?>
<xdr:wsDr xmlns:xdr="http://schemas.openxmlformats.org/drawingml/2006/spreadsheetDrawing" xmlns:a="http://schemas.openxmlformats.org/drawingml/2006/main">
  <xdr:twoCellAnchor>
    <xdr:from>
      <xdr:col>9</xdr:col>
      <xdr:colOff>123825</xdr:colOff>
      <xdr:row>11</xdr:row>
      <xdr:rowOff>4762</xdr:rowOff>
    </xdr:from>
    <xdr:to>
      <xdr:col>14</xdr:col>
      <xdr:colOff>99825</xdr:colOff>
      <xdr:row>23</xdr:row>
      <xdr:rowOff>22762</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0525</xdr:colOff>
      <xdr:row>10</xdr:row>
      <xdr:rowOff>161925</xdr:rowOff>
    </xdr:from>
    <xdr:to>
      <xdr:col>19</xdr:col>
      <xdr:colOff>366525</xdr:colOff>
      <xdr:row>22</xdr:row>
      <xdr:rowOff>179925</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91705</cdr:x>
      <cdr:y>0.03283</cdr:y>
    </cdr:from>
    <cdr:to>
      <cdr:x>1</cdr:x>
      <cdr:y>0.72826</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88359" y="75648"/>
          <a:ext cx="252206" cy="16022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Tervez beruházást   </a:t>
          </a:r>
          <a:r>
            <a:rPr lang="hu-HU" sz="800" b="1">
              <a:solidFill>
                <a:schemeClr val="accent3"/>
              </a:solidFill>
            </a:rPr>
            <a:t>Elhalasztotta</a:t>
          </a:r>
        </a:p>
      </cdr:txBody>
    </cdr:sp>
  </cdr:relSizeAnchor>
</c:userShapes>
</file>

<file path=xl/drawings/drawing34.xml><?xml version="1.0" encoding="utf-8"?>
<c:userShapes xmlns:c="http://schemas.openxmlformats.org/drawingml/2006/chart">
  <cdr:relSizeAnchor xmlns:cdr="http://schemas.openxmlformats.org/drawingml/2006/chartDrawing">
    <cdr:from>
      <cdr:x>0.91705</cdr:x>
      <cdr:y>0.10114</cdr:y>
    </cdr:from>
    <cdr:to>
      <cdr:x>1</cdr:x>
      <cdr:y>0.79657</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88359" y="233018"/>
          <a:ext cx="252206" cy="16022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Plan to invest    </a:t>
          </a:r>
          <a:r>
            <a:rPr lang="hu-HU" sz="800" b="1">
              <a:solidFill>
                <a:schemeClr val="accent3"/>
              </a:solidFill>
            </a:rPr>
            <a:t>Postponed</a:t>
          </a:r>
        </a:p>
      </cdr:txBody>
    </cdr:sp>
  </cdr:relSizeAnchor>
</c:userShapes>
</file>

<file path=xl/drawings/drawing35.xml><?xml version="1.0" encoding="utf-8"?>
<xdr:wsDr xmlns:xdr="http://schemas.openxmlformats.org/drawingml/2006/spreadsheetDrawing" xmlns:a="http://schemas.openxmlformats.org/drawingml/2006/main">
  <xdr:twoCellAnchor>
    <xdr:from>
      <xdr:col>6</xdr:col>
      <xdr:colOff>0</xdr:colOff>
      <xdr:row>13</xdr:row>
      <xdr:rowOff>0</xdr:rowOff>
    </xdr:from>
    <xdr:to>
      <xdr:col>11</xdr:col>
      <xdr:colOff>118875</xdr:colOff>
      <xdr:row>27</xdr:row>
      <xdr:rowOff>137062</xdr:rowOff>
    </xdr:to>
    <xdr:graphicFrame macro="">
      <xdr:nvGraphicFramePr>
        <xdr:cNvPr id="6" name="Chart 7">
          <a:extLst>
            <a:ext uri="{FF2B5EF4-FFF2-40B4-BE49-F238E27FC236}">
              <a16:creationId xmlns:a16="http://schemas.microsoft.com/office/drawing/2014/main" id="{00000000-0008-0000-1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33388</xdr:colOff>
      <xdr:row>13</xdr:row>
      <xdr:rowOff>7144</xdr:rowOff>
    </xdr:from>
    <xdr:to>
      <xdr:col>16</xdr:col>
      <xdr:colOff>421294</xdr:colOff>
      <xdr:row>27</xdr:row>
      <xdr:rowOff>141825</xdr:rowOff>
    </xdr:to>
    <xdr:graphicFrame macro="">
      <xdr:nvGraphicFramePr>
        <xdr:cNvPr id="7" name="Chart 7">
          <a:extLst>
            <a:ext uri="{FF2B5EF4-FFF2-40B4-BE49-F238E27FC236}">
              <a16:creationId xmlns:a16="http://schemas.microsoft.com/office/drawing/2014/main" id="{00000000-0008-0000-1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6365</cdr:x>
      <cdr:y>0</cdr:y>
    </cdr:from>
    <cdr:to>
      <cdr:x>0.25592</cdr:x>
      <cdr:y>0.09819</cdr:y>
    </cdr:to>
    <cdr:sp macro="" textlink="">
      <cdr:nvSpPr>
        <cdr:cNvPr id="2" name="PrimaryTitle">
          <a:extLst xmlns:a="http://schemas.openxmlformats.org/drawingml/2006/main">
            <a:ext uri="{FF2B5EF4-FFF2-40B4-BE49-F238E27FC236}">
              <a16:creationId xmlns:a16="http://schemas.microsoft.com/office/drawing/2014/main" id="{0F46C50C-7C78-4817-905F-6DA069B51DF8}"/>
            </a:ext>
          </a:extLst>
        </cdr:cNvPr>
        <cdr:cNvSpPr txBox="1"/>
      </cdr:nvSpPr>
      <cdr:spPr>
        <a:xfrm xmlns:a="http://schemas.openxmlformats.org/drawingml/2006/main">
          <a:off x="192480" y="0"/>
          <a:ext cx="581427" cy="22621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4778</cdr:x>
      <cdr:y>0</cdr:y>
    </cdr:from>
    <cdr:to>
      <cdr:x>0.9517</cdr:x>
      <cdr:y>0.07131</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571750" y="0"/>
          <a:ext cx="315256" cy="16192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7316</cdr:x>
      <cdr:y>0.07551</cdr:y>
    </cdr:from>
    <cdr:to>
      <cdr:x>0.7316</cdr:x>
      <cdr:y>0.82064</cdr:y>
    </cdr:to>
    <cdr:cxnSp macro="">
      <cdr:nvCxnSpPr>
        <cdr:cNvPr id="5" name="Straight Connector 4">
          <a:extLst xmlns:a="http://schemas.openxmlformats.org/drawingml/2006/main">
            <a:ext uri="{FF2B5EF4-FFF2-40B4-BE49-F238E27FC236}">
              <a16:creationId xmlns:a16="http://schemas.microsoft.com/office/drawing/2014/main" id="{8F2E0C1E-6D73-4D02-A028-DF667B5E3C9F}"/>
            </a:ext>
          </a:extLst>
        </cdr:cNvPr>
        <cdr:cNvCxnSpPr/>
      </cdr:nvCxnSpPr>
      <cdr:spPr>
        <a:xfrm xmlns:a="http://schemas.openxmlformats.org/drawingml/2006/main" flipH="1" flipV="1">
          <a:off x="2218030" y="174260"/>
          <a:ext cx="0" cy="1719664"/>
        </a:xfrm>
        <a:prstGeom xmlns:a="http://schemas.openxmlformats.org/drawingml/2006/main" prst="line">
          <a:avLst/>
        </a:prstGeom>
        <a:ln xmlns:a="http://schemas.openxmlformats.org/drawingml/2006/main" w="15875">
          <a:solidFill>
            <a:schemeClr val="tx1">
              <a:lumMod val="50000"/>
              <a:lumOff val="50000"/>
            </a:schemeClr>
          </a:solidFill>
          <a:prstDash val="sys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7.xml><?xml version="1.0" encoding="utf-8"?>
<c:userShapes xmlns:c="http://schemas.openxmlformats.org/drawingml/2006/chart">
  <cdr:relSizeAnchor xmlns:cdr="http://schemas.openxmlformats.org/drawingml/2006/chartDrawing">
    <cdr:from>
      <cdr:x>0.06365</cdr:x>
      <cdr:y>0</cdr:y>
    </cdr:from>
    <cdr:to>
      <cdr:x>0.25592</cdr:x>
      <cdr:y>0.09819</cdr:y>
    </cdr:to>
    <cdr:sp macro="" textlink="">
      <cdr:nvSpPr>
        <cdr:cNvPr id="2" name="PrimaryTitle">
          <a:extLst xmlns:a="http://schemas.openxmlformats.org/drawingml/2006/main">
            <a:ext uri="{FF2B5EF4-FFF2-40B4-BE49-F238E27FC236}">
              <a16:creationId xmlns:a16="http://schemas.microsoft.com/office/drawing/2014/main" id="{0F46C50C-7C78-4817-905F-6DA069B51DF8}"/>
            </a:ext>
          </a:extLst>
        </cdr:cNvPr>
        <cdr:cNvSpPr txBox="1"/>
      </cdr:nvSpPr>
      <cdr:spPr>
        <a:xfrm xmlns:a="http://schemas.openxmlformats.org/drawingml/2006/main">
          <a:off x="192480" y="0"/>
          <a:ext cx="581427" cy="22621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4808</cdr:x>
      <cdr:y>0</cdr:y>
    </cdr:from>
    <cdr:to>
      <cdr:x>0.9517</cdr:x>
      <cdr:y>0.07751</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62188" y="0"/>
          <a:ext cx="615759" cy="17859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73335</cdr:x>
      <cdr:y>0.07857</cdr:y>
    </cdr:from>
    <cdr:to>
      <cdr:x>0.73517</cdr:x>
      <cdr:y>0.81358</cdr:y>
    </cdr:to>
    <cdr:cxnSp macro="">
      <cdr:nvCxnSpPr>
        <cdr:cNvPr id="4" name="Straight Connector 3">
          <a:extLst xmlns:a="http://schemas.openxmlformats.org/drawingml/2006/main">
            <a:ext uri="{FF2B5EF4-FFF2-40B4-BE49-F238E27FC236}">
              <a16:creationId xmlns:a16="http://schemas.microsoft.com/office/drawing/2014/main" id="{F2F735E1-6605-4221-8A31-DAC1B0294997}"/>
            </a:ext>
          </a:extLst>
        </cdr:cNvPr>
        <cdr:cNvCxnSpPr/>
      </cdr:nvCxnSpPr>
      <cdr:spPr>
        <a:xfrm xmlns:a="http://schemas.openxmlformats.org/drawingml/2006/main" flipH="1" flipV="1">
          <a:off x="2224752" y="181142"/>
          <a:ext cx="5537" cy="1694563"/>
        </a:xfrm>
        <a:prstGeom xmlns:a="http://schemas.openxmlformats.org/drawingml/2006/main" prst="line">
          <a:avLst/>
        </a:prstGeom>
        <a:ln xmlns:a="http://schemas.openxmlformats.org/drawingml/2006/main" w="15875">
          <a:solidFill>
            <a:schemeClr val="tx1">
              <a:lumMod val="50000"/>
              <a:lumOff val="50000"/>
            </a:schemeClr>
          </a:solidFill>
          <a:prstDash val="sys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8.xml><?xml version="1.0" encoding="utf-8"?>
<xdr:wsDr xmlns:xdr="http://schemas.openxmlformats.org/drawingml/2006/spreadsheetDrawing" xmlns:a="http://schemas.openxmlformats.org/drawingml/2006/main">
  <xdr:twoCellAnchor>
    <xdr:from>
      <xdr:col>7</xdr:col>
      <xdr:colOff>581025</xdr:colOff>
      <xdr:row>9</xdr:row>
      <xdr:rowOff>104775</xdr:rowOff>
    </xdr:from>
    <xdr:to>
      <xdr:col>12</xdr:col>
      <xdr:colOff>460650</xdr:colOff>
      <xdr:row>27</xdr:row>
      <xdr:rowOff>78350</xdr:rowOff>
    </xdr:to>
    <xdr:graphicFrame macro="">
      <xdr:nvGraphicFramePr>
        <xdr:cNvPr id="4" name="Chart 3">
          <a:extLst>
            <a:ext uri="{FF2B5EF4-FFF2-40B4-BE49-F238E27FC236}">
              <a16:creationId xmlns:a16="http://schemas.microsoft.com/office/drawing/2014/main" id="{00000000-0008-0000-1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23875</xdr:colOff>
      <xdr:row>9</xdr:row>
      <xdr:rowOff>114300</xdr:rowOff>
    </xdr:from>
    <xdr:to>
      <xdr:col>17</xdr:col>
      <xdr:colOff>403500</xdr:colOff>
      <xdr:row>27</xdr:row>
      <xdr:rowOff>87875</xdr:rowOff>
    </xdr:to>
    <xdr:graphicFrame macro="">
      <xdr:nvGraphicFramePr>
        <xdr:cNvPr id="6" name="Chart 5">
          <a:extLst>
            <a:ext uri="{FF2B5EF4-FFF2-40B4-BE49-F238E27FC236}">
              <a16:creationId xmlns:a16="http://schemas.microsoft.com/office/drawing/2014/main" id="{00000000-0008-0000-1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31</xdr:row>
      <xdr:rowOff>0</xdr:rowOff>
    </xdr:from>
    <xdr:to>
      <xdr:col>12</xdr:col>
      <xdr:colOff>479700</xdr:colOff>
      <xdr:row>48</xdr:row>
      <xdr:rowOff>125975</xdr:rowOff>
    </xdr:to>
    <xdr:graphicFrame macro="">
      <xdr:nvGraphicFramePr>
        <xdr:cNvPr id="7" name="Chart 6">
          <a:extLst>
            <a:ext uri="{FF2B5EF4-FFF2-40B4-BE49-F238E27FC236}">
              <a16:creationId xmlns:a16="http://schemas.microsoft.com/office/drawing/2014/main" id="{00000000-0008-0000-19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590550</xdr:colOff>
      <xdr:row>31</xdr:row>
      <xdr:rowOff>9525</xdr:rowOff>
    </xdr:from>
    <xdr:to>
      <xdr:col>17</xdr:col>
      <xdr:colOff>470175</xdr:colOff>
      <xdr:row>48</xdr:row>
      <xdr:rowOff>135500</xdr:rowOff>
    </xdr:to>
    <xdr:graphicFrame macro="">
      <xdr:nvGraphicFramePr>
        <xdr:cNvPr id="8" name="Chart 7">
          <a:extLst>
            <a:ext uri="{FF2B5EF4-FFF2-40B4-BE49-F238E27FC236}">
              <a16:creationId xmlns:a16="http://schemas.microsoft.com/office/drawing/2014/main" id="{00000000-0008-0000-1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14172</cdr:x>
      <cdr:y>0</cdr:y>
    </cdr:from>
    <cdr:to>
      <cdr:x>0.29435</cdr:x>
      <cdr:y>0.0761</cdr:y>
    </cdr:to>
    <cdr:sp macro="" textlink="">
      <cdr:nvSpPr>
        <cdr:cNvPr id="2" name="PrimaryTitle">
          <a:extLst xmlns:a="http://schemas.openxmlformats.org/drawingml/2006/main">
            <a:ext uri="{FF2B5EF4-FFF2-40B4-BE49-F238E27FC236}">
              <a16:creationId xmlns:a16="http://schemas.microsoft.com/office/drawing/2014/main" id="{03E108F2-9560-4431-99D1-0F753A14D985}"/>
            </a:ext>
          </a:extLst>
        </cdr:cNvPr>
        <cdr:cNvSpPr txBox="1"/>
      </cdr:nvSpPr>
      <cdr:spPr>
        <a:xfrm xmlns:a="http://schemas.openxmlformats.org/drawingml/2006/main">
          <a:off x="408145" y="0"/>
          <a:ext cx="439580" cy="2190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fő</a:t>
          </a:r>
        </a:p>
      </cdr:txBody>
    </cdr:sp>
  </cdr:relSizeAnchor>
  <cdr:relSizeAnchor xmlns:cdr="http://schemas.openxmlformats.org/drawingml/2006/chartDrawing">
    <cdr:from>
      <cdr:x>0.73091</cdr:x>
      <cdr:y>0</cdr:y>
    </cdr:from>
    <cdr:to>
      <cdr:x>0.89297</cdr:x>
      <cdr:y>0.07279</cdr:y>
    </cdr:to>
    <cdr:sp macro="" textlink="">
      <cdr:nvSpPr>
        <cdr:cNvPr id="3" name="SecondaryTitle">
          <a:extLst xmlns:a="http://schemas.openxmlformats.org/drawingml/2006/main">
            <a:ext uri="{FF2B5EF4-FFF2-40B4-BE49-F238E27FC236}">
              <a16:creationId xmlns:a16="http://schemas.microsoft.com/office/drawing/2014/main" id="{F631A36E-F4B6-4FF0-A015-AEA7B3AC3EDC}"/>
            </a:ext>
          </a:extLst>
        </cdr:cNvPr>
        <cdr:cNvSpPr txBox="1"/>
      </cdr:nvSpPr>
      <cdr:spPr>
        <a:xfrm xmlns:a="http://schemas.openxmlformats.org/drawingml/2006/main">
          <a:off x="2105025" y="0"/>
          <a:ext cx="466725" cy="2095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index</a:t>
          </a:r>
        </a:p>
      </cdr:txBody>
    </cdr:sp>
  </cdr:relSizeAnchor>
</c:userShapes>
</file>

<file path=xl/drawings/drawing4.xml><?xml version="1.0" encoding="utf-8"?>
<xdr:wsDr xmlns:xdr="http://schemas.openxmlformats.org/drawingml/2006/spreadsheetDrawing" xmlns:a="http://schemas.openxmlformats.org/drawingml/2006/main">
  <xdr:twoCellAnchor>
    <xdr:from>
      <xdr:col>14</xdr:col>
      <xdr:colOff>302557</xdr:colOff>
      <xdr:row>14</xdr:row>
      <xdr:rowOff>76576</xdr:rowOff>
    </xdr:from>
    <xdr:to>
      <xdr:col>19</xdr:col>
      <xdr:colOff>275382</xdr:colOff>
      <xdr:row>29</xdr:row>
      <xdr:rowOff>85051</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42925</xdr:colOff>
      <xdr:row>14</xdr:row>
      <xdr:rowOff>57150</xdr:rowOff>
    </xdr:from>
    <xdr:to>
      <xdr:col>24</xdr:col>
      <xdr:colOff>512575</xdr:colOff>
      <xdr:row>29</xdr:row>
      <xdr:rowOff>65625</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13621</cdr:x>
      <cdr:y>3.47379E-7</cdr:y>
    </cdr:from>
    <cdr:to>
      <cdr:x>0.25797</cdr:x>
      <cdr:y>0.07279</cdr:y>
    </cdr:to>
    <cdr:sp macro="" textlink="">
      <cdr:nvSpPr>
        <cdr:cNvPr id="2" name="PrimaryTitle">
          <a:extLst xmlns:a="http://schemas.openxmlformats.org/drawingml/2006/main">
            <a:ext uri="{FF2B5EF4-FFF2-40B4-BE49-F238E27FC236}">
              <a16:creationId xmlns:a16="http://schemas.microsoft.com/office/drawing/2014/main" id="{03E108F2-9560-4431-99D1-0F753A14D985}"/>
            </a:ext>
          </a:extLst>
        </cdr:cNvPr>
        <cdr:cNvSpPr txBox="1"/>
      </cdr:nvSpPr>
      <cdr:spPr>
        <a:xfrm xmlns:a="http://schemas.openxmlformats.org/drawingml/2006/main">
          <a:off x="392271" y="1"/>
          <a:ext cx="350679" cy="20955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fő</a:t>
          </a:r>
        </a:p>
      </cdr:txBody>
    </cdr:sp>
  </cdr:relSizeAnchor>
  <cdr:relSizeAnchor xmlns:cdr="http://schemas.openxmlformats.org/drawingml/2006/chartDrawing">
    <cdr:from>
      <cdr:x>0.75737</cdr:x>
      <cdr:y>0</cdr:y>
    </cdr:from>
    <cdr:to>
      <cdr:x>0.92464</cdr:x>
      <cdr:y>0.06948</cdr:y>
    </cdr:to>
    <cdr:sp macro="" textlink="">
      <cdr:nvSpPr>
        <cdr:cNvPr id="3" name="SecondaryTitle">
          <a:extLst xmlns:a="http://schemas.openxmlformats.org/drawingml/2006/main">
            <a:ext uri="{FF2B5EF4-FFF2-40B4-BE49-F238E27FC236}">
              <a16:creationId xmlns:a16="http://schemas.microsoft.com/office/drawing/2014/main" id="{F631A36E-F4B6-4FF0-A015-AEA7B3AC3EDC}"/>
            </a:ext>
          </a:extLst>
        </cdr:cNvPr>
        <cdr:cNvSpPr txBox="1"/>
      </cdr:nvSpPr>
      <cdr:spPr>
        <a:xfrm xmlns:a="http://schemas.openxmlformats.org/drawingml/2006/main">
          <a:off x="2181225" y="0"/>
          <a:ext cx="481735" cy="2000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index</a:t>
          </a:r>
        </a:p>
      </cdr:txBody>
    </cdr:sp>
  </cdr:relSizeAnchor>
</c:userShapes>
</file>

<file path=xl/drawings/drawing41.xml><?xml version="1.0" encoding="utf-8"?>
<c:userShapes xmlns:c="http://schemas.openxmlformats.org/drawingml/2006/chart">
  <cdr:relSizeAnchor xmlns:cdr="http://schemas.openxmlformats.org/drawingml/2006/chartDrawing">
    <cdr:from>
      <cdr:x>0.12739</cdr:x>
      <cdr:y>0</cdr:y>
    </cdr:from>
    <cdr:to>
      <cdr:x>0.31861</cdr:x>
      <cdr:y>0.0761</cdr:y>
    </cdr:to>
    <cdr:sp macro="" textlink="">
      <cdr:nvSpPr>
        <cdr:cNvPr id="2" name="PrimaryTitle">
          <a:extLst xmlns:a="http://schemas.openxmlformats.org/drawingml/2006/main">
            <a:ext uri="{FF2B5EF4-FFF2-40B4-BE49-F238E27FC236}">
              <a16:creationId xmlns:a16="http://schemas.microsoft.com/office/drawing/2014/main" id="{03E108F2-9560-4431-99D1-0F753A14D985}"/>
            </a:ext>
          </a:extLst>
        </cdr:cNvPr>
        <cdr:cNvSpPr txBox="1"/>
      </cdr:nvSpPr>
      <cdr:spPr>
        <a:xfrm xmlns:a="http://schemas.openxmlformats.org/drawingml/2006/main">
          <a:off x="366869" y="0"/>
          <a:ext cx="550714" cy="2190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son</a:t>
          </a:r>
        </a:p>
      </cdr:txBody>
    </cdr:sp>
  </cdr:relSizeAnchor>
  <cdr:relSizeAnchor xmlns:cdr="http://schemas.openxmlformats.org/drawingml/2006/chartDrawing">
    <cdr:from>
      <cdr:x>0.74083</cdr:x>
      <cdr:y>0</cdr:y>
    </cdr:from>
    <cdr:to>
      <cdr:x>0.90479</cdr:x>
      <cdr:y>0.0761</cdr:y>
    </cdr:to>
    <cdr:sp macro="" textlink="">
      <cdr:nvSpPr>
        <cdr:cNvPr id="3" name="SecondaryTitle">
          <a:extLst xmlns:a="http://schemas.openxmlformats.org/drawingml/2006/main">
            <a:ext uri="{FF2B5EF4-FFF2-40B4-BE49-F238E27FC236}">
              <a16:creationId xmlns:a16="http://schemas.microsoft.com/office/drawing/2014/main" id="{F631A36E-F4B6-4FF0-A015-AEA7B3AC3EDC}"/>
            </a:ext>
          </a:extLst>
        </cdr:cNvPr>
        <cdr:cNvSpPr txBox="1"/>
      </cdr:nvSpPr>
      <cdr:spPr>
        <a:xfrm xmlns:a="http://schemas.openxmlformats.org/drawingml/2006/main">
          <a:off x="2133599" y="0"/>
          <a:ext cx="472205" cy="2190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index</a:t>
          </a:r>
        </a:p>
      </cdr:txBody>
    </cdr:sp>
  </cdr:relSizeAnchor>
</c:userShapes>
</file>

<file path=xl/drawings/drawing42.xml><?xml version="1.0" encoding="utf-8"?>
<c:userShapes xmlns:c="http://schemas.openxmlformats.org/drawingml/2006/chart">
  <cdr:relSizeAnchor xmlns:cdr="http://schemas.openxmlformats.org/drawingml/2006/chartDrawing">
    <cdr:from>
      <cdr:x>0.14282</cdr:x>
      <cdr:y>0</cdr:y>
    </cdr:from>
    <cdr:to>
      <cdr:x>0.32963</cdr:x>
      <cdr:y>0.06948</cdr:y>
    </cdr:to>
    <cdr:sp macro="" textlink="">
      <cdr:nvSpPr>
        <cdr:cNvPr id="2" name="PrimaryTitle">
          <a:extLst xmlns:a="http://schemas.openxmlformats.org/drawingml/2006/main">
            <a:ext uri="{FF2B5EF4-FFF2-40B4-BE49-F238E27FC236}">
              <a16:creationId xmlns:a16="http://schemas.microsoft.com/office/drawing/2014/main" id="{03E108F2-9560-4431-99D1-0F753A14D985}"/>
            </a:ext>
          </a:extLst>
        </cdr:cNvPr>
        <cdr:cNvSpPr txBox="1"/>
      </cdr:nvSpPr>
      <cdr:spPr>
        <a:xfrm xmlns:a="http://schemas.openxmlformats.org/drawingml/2006/main">
          <a:off x="411319" y="0"/>
          <a:ext cx="538012" cy="2000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son</a:t>
          </a:r>
        </a:p>
      </cdr:txBody>
    </cdr:sp>
  </cdr:relSizeAnchor>
  <cdr:relSizeAnchor xmlns:cdr="http://schemas.openxmlformats.org/drawingml/2006/chartDrawing">
    <cdr:from>
      <cdr:x>0.76729</cdr:x>
      <cdr:y>0</cdr:y>
    </cdr:from>
    <cdr:to>
      <cdr:x>0.93456</cdr:x>
      <cdr:y>0.0761</cdr:y>
    </cdr:to>
    <cdr:sp macro="" textlink="">
      <cdr:nvSpPr>
        <cdr:cNvPr id="3" name="SecondaryTitle">
          <a:extLst xmlns:a="http://schemas.openxmlformats.org/drawingml/2006/main">
            <a:ext uri="{FF2B5EF4-FFF2-40B4-BE49-F238E27FC236}">
              <a16:creationId xmlns:a16="http://schemas.microsoft.com/office/drawing/2014/main" id="{F631A36E-F4B6-4FF0-A015-AEA7B3AC3EDC}"/>
            </a:ext>
          </a:extLst>
        </cdr:cNvPr>
        <cdr:cNvSpPr txBox="1"/>
      </cdr:nvSpPr>
      <cdr:spPr>
        <a:xfrm xmlns:a="http://schemas.openxmlformats.org/drawingml/2006/main">
          <a:off x="2209800" y="0"/>
          <a:ext cx="481738" cy="2190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index</a:t>
          </a:r>
        </a:p>
      </cdr:txBody>
    </cdr:sp>
  </cdr:relSizeAnchor>
</c:userShapes>
</file>

<file path=xl/drawings/drawing43.xml><?xml version="1.0" encoding="utf-8"?>
<xdr:wsDr xmlns:xdr="http://schemas.openxmlformats.org/drawingml/2006/spreadsheetDrawing" xmlns:a="http://schemas.openxmlformats.org/drawingml/2006/main">
  <xdr:twoCellAnchor>
    <xdr:from>
      <xdr:col>10</xdr:col>
      <xdr:colOff>0</xdr:colOff>
      <xdr:row>11</xdr:row>
      <xdr:rowOff>0</xdr:rowOff>
    </xdr:from>
    <xdr:to>
      <xdr:col>14</xdr:col>
      <xdr:colOff>479700</xdr:colOff>
      <xdr:row>28</xdr:row>
      <xdr:rowOff>127275</xdr:rowOff>
    </xdr:to>
    <xdr:graphicFrame macro="">
      <xdr:nvGraphicFramePr>
        <xdr:cNvPr id="6" name="Chart 5">
          <a:extLst>
            <a:ext uri="{FF2B5EF4-FFF2-40B4-BE49-F238E27FC236}">
              <a16:creationId xmlns:a16="http://schemas.microsoft.com/office/drawing/2014/main" id="{00000000-0008-0000-1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30</xdr:row>
      <xdr:rowOff>0</xdr:rowOff>
    </xdr:from>
    <xdr:to>
      <xdr:col>14</xdr:col>
      <xdr:colOff>479700</xdr:colOff>
      <xdr:row>47</xdr:row>
      <xdr:rowOff>127275</xdr:rowOff>
    </xdr:to>
    <xdr:graphicFrame macro="">
      <xdr:nvGraphicFramePr>
        <xdr:cNvPr id="7" name="Chart 6">
          <a:extLst>
            <a:ext uri="{FF2B5EF4-FFF2-40B4-BE49-F238E27FC236}">
              <a16:creationId xmlns:a16="http://schemas.microsoft.com/office/drawing/2014/main" id="{00000000-0008-0000-1A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71450</xdr:colOff>
      <xdr:row>11</xdr:row>
      <xdr:rowOff>9525</xdr:rowOff>
    </xdr:from>
    <xdr:to>
      <xdr:col>20</xdr:col>
      <xdr:colOff>51075</xdr:colOff>
      <xdr:row>28</xdr:row>
      <xdr:rowOff>136800</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180975</xdr:colOff>
      <xdr:row>30</xdr:row>
      <xdr:rowOff>9525</xdr:rowOff>
    </xdr:from>
    <xdr:to>
      <xdr:col>20</xdr:col>
      <xdr:colOff>60600</xdr:colOff>
      <xdr:row>47</xdr:row>
      <xdr:rowOff>136800</xdr:rowOff>
    </xdr:to>
    <xdr:graphicFrame macro="">
      <xdr:nvGraphicFramePr>
        <xdr:cNvPr id="5" name="Chart 4">
          <a:extLst>
            <a:ext uri="{FF2B5EF4-FFF2-40B4-BE49-F238E27FC236}">
              <a16:creationId xmlns:a16="http://schemas.microsoft.com/office/drawing/2014/main" id="{00000000-0008-0000-1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0955</cdr:x>
      <cdr:y>0</cdr:y>
    </cdr:from>
    <cdr:to>
      <cdr:x>0.41792</cdr:x>
      <cdr:y>0.10588</cdr:y>
    </cdr:to>
    <cdr:sp macro="" textlink="">
      <cdr:nvSpPr>
        <cdr:cNvPr id="2" name="PrimaryTitle">
          <a:extLst xmlns:a="http://schemas.openxmlformats.org/drawingml/2006/main">
            <a:ext uri="{FF2B5EF4-FFF2-40B4-BE49-F238E27FC236}">
              <a16:creationId xmlns:a16="http://schemas.microsoft.com/office/drawing/2014/main" id="{F158FA83-383C-4788-A0AC-82524FBFF50E}"/>
            </a:ext>
          </a:extLst>
        </cdr:cNvPr>
        <cdr:cNvSpPr txBox="1"/>
      </cdr:nvSpPr>
      <cdr:spPr>
        <a:xfrm xmlns:a="http://schemas.openxmlformats.org/drawingml/2006/main">
          <a:off x="378179" y="0"/>
          <a:ext cx="1276784" cy="30493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fő</a:t>
          </a:r>
        </a:p>
      </cdr:txBody>
    </cdr:sp>
  </cdr:relSizeAnchor>
  <cdr:relSizeAnchor xmlns:cdr="http://schemas.openxmlformats.org/drawingml/2006/chartDrawing">
    <cdr:from>
      <cdr:x>0.78655</cdr:x>
      <cdr:y>0</cdr:y>
    </cdr:from>
    <cdr:to>
      <cdr:x>0.95633</cdr:x>
      <cdr:y>0.10588</cdr:y>
    </cdr:to>
    <cdr:sp macro="" textlink="">
      <cdr:nvSpPr>
        <cdr:cNvPr id="3" name="SecondaryTitle">
          <a:extLst xmlns:a="http://schemas.openxmlformats.org/drawingml/2006/main">
            <a:ext uri="{FF2B5EF4-FFF2-40B4-BE49-F238E27FC236}">
              <a16:creationId xmlns:a16="http://schemas.microsoft.com/office/drawing/2014/main" id="{C9B371A8-7BEE-4170-8FD0-14F71BD01FB0}"/>
            </a:ext>
          </a:extLst>
        </cdr:cNvPr>
        <cdr:cNvSpPr txBox="1"/>
      </cdr:nvSpPr>
      <cdr:spPr>
        <a:xfrm xmlns:a="http://schemas.openxmlformats.org/drawingml/2006/main">
          <a:off x="2265271" y="0"/>
          <a:ext cx="488967" cy="30493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index</a:t>
          </a:r>
        </a:p>
      </cdr:txBody>
    </cdr:sp>
  </cdr:relSizeAnchor>
</c:userShapes>
</file>

<file path=xl/drawings/drawing45.xml><?xml version="1.0" encoding="utf-8"?>
<c:userShapes xmlns:c="http://schemas.openxmlformats.org/drawingml/2006/chart">
  <cdr:relSizeAnchor xmlns:cdr="http://schemas.openxmlformats.org/drawingml/2006/chartDrawing">
    <cdr:from>
      <cdr:x>0.0955</cdr:x>
      <cdr:y>0</cdr:y>
    </cdr:from>
    <cdr:to>
      <cdr:x>0.41792</cdr:x>
      <cdr:y>0.10588</cdr:y>
    </cdr:to>
    <cdr:sp macro="" textlink="">
      <cdr:nvSpPr>
        <cdr:cNvPr id="2" name="PrimaryTitle">
          <a:extLst xmlns:a="http://schemas.openxmlformats.org/drawingml/2006/main">
            <a:ext uri="{FF2B5EF4-FFF2-40B4-BE49-F238E27FC236}">
              <a16:creationId xmlns:a16="http://schemas.microsoft.com/office/drawing/2014/main" id="{F158FA83-383C-4788-A0AC-82524FBFF50E}"/>
            </a:ext>
          </a:extLst>
        </cdr:cNvPr>
        <cdr:cNvSpPr txBox="1"/>
      </cdr:nvSpPr>
      <cdr:spPr>
        <a:xfrm xmlns:a="http://schemas.openxmlformats.org/drawingml/2006/main">
          <a:off x="378179" y="0"/>
          <a:ext cx="1276784" cy="30493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son</a:t>
          </a:r>
        </a:p>
      </cdr:txBody>
    </cdr:sp>
  </cdr:relSizeAnchor>
  <cdr:relSizeAnchor xmlns:cdr="http://schemas.openxmlformats.org/drawingml/2006/chartDrawing">
    <cdr:from>
      <cdr:x>0.79317</cdr:x>
      <cdr:y>0.00331</cdr:y>
    </cdr:from>
    <cdr:to>
      <cdr:x>0.96295</cdr:x>
      <cdr:y>0.10919</cdr:y>
    </cdr:to>
    <cdr:sp macro="" textlink="">
      <cdr:nvSpPr>
        <cdr:cNvPr id="3" name="SecondaryTitle">
          <a:extLst xmlns:a="http://schemas.openxmlformats.org/drawingml/2006/main">
            <a:ext uri="{FF2B5EF4-FFF2-40B4-BE49-F238E27FC236}">
              <a16:creationId xmlns:a16="http://schemas.microsoft.com/office/drawing/2014/main" id="{C9B371A8-7BEE-4170-8FD0-14F71BD01FB0}"/>
            </a:ext>
          </a:extLst>
        </cdr:cNvPr>
        <cdr:cNvSpPr txBox="1"/>
      </cdr:nvSpPr>
      <cdr:spPr>
        <a:xfrm xmlns:a="http://schemas.openxmlformats.org/drawingml/2006/main">
          <a:off x="2284321" y="9525"/>
          <a:ext cx="488967" cy="30493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index</a:t>
          </a:r>
        </a:p>
      </cdr:txBody>
    </cdr:sp>
  </cdr:relSizeAnchor>
</c:userShapes>
</file>

<file path=xl/drawings/drawing46.xml><?xml version="1.0" encoding="utf-8"?>
<c:userShapes xmlns:c="http://schemas.openxmlformats.org/drawingml/2006/chart">
  <cdr:relSizeAnchor xmlns:cdr="http://schemas.openxmlformats.org/drawingml/2006/chartDrawing">
    <cdr:from>
      <cdr:x>0.0955</cdr:x>
      <cdr:y>0</cdr:y>
    </cdr:from>
    <cdr:to>
      <cdr:x>0.41792</cdr:x>
      <cdr:y>0.10588</cdr:y>
    </cdr:to>
    <cdr:sp macro="" textlink="">
      <cdr:nvSpPr>
        <cdr:cNvPr id="2" name="PrimaryTitle">
          <a:extLst xmlns:a="http://schemas.openxmlformats.org/drawingml/2006/main">
            <a:ext uri="{FF2B5EF4-FFF2-40B4-BE49-F238E27FC236}">
              <a16:creationId xmlns:a16="http://schemas.microsoft.com/office/drawing/2014/main" id="{F158FA83-383C-4788-A0AC-82524FBFF50E}"/>
            </a:ext>
          </a:extLst>
        </cdr:cNvPr>
        <cdr:cNvSpPr txBox="1"/>
      </cdr:nvSpPr>
      <cdr:spPr>
        <a:xfrm xmlns:a="http://schemas.openxmlformats.org/drawingml/2006/main">
          <a:off x="378179" y="0"/>
          <a:ext cx="1276784" cy="30493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fő</a:t>
          </a:r>
        </a:p>
      </cdr:txBody>
    </cdr:sp>
  </cdr:relSizeAnchor>
</c:userShapes>
</file>

<file path=xl/drawings/drawing47.xml><?xml version="1.0" encoding="utf-8"?>
<c:userShapes xmlns:c="http://schemas.openxmlformats.org/drawingml/2006/chart">
  <cdr:relSizeAnchor xmlns:cdr="http://schemas.openxmlformats.org/drawingml/2006/chartDrawing">
    <cdr:from>
      <cdr:x>0.0955</cdr:x>
      <cdr:y>0</cdr:y>
    </cdr:from>
    <cdr:to>
      <cdr:x>0.41792</cdr:x>
      <cdr:y>0.10588</cdr:y>
    </cdr:to>
    <cdr:sp macro="" textlink="">
      <cdr:nvSpPr>
        <cdr:cNvPr id="2" name="PrimaryTitle">
          <a:extLst xmlns:a="http://schemas.openxmlformats.org/drawingml/2006/main">
            <a:ext uri="{FF2B5EF4-FFF2-40B4-BE49-F238E27FC236}">
              <a16:creationId xmlns:a16="http://schemas.microsoft.com/office/drawing/2014/main" id="{F158FA83-383C-4788-A0AC-82524FBFF50E}"/>
            </a:ext>
          </a:extLst>
        </cdr:cNvPr>
        <cdr:cNvSpPr txBox="1"/>
      </cdr:nvSpPr>
      <cdr:spPr>
        <a:xfrm xmlns:a="http://schemas.openxmlformats.org/drawingml/2006/main">
          <a:off x="378179" y="0"/>
          <a:ext cx="1276784" cy="30493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son</a:t>
          </a:r>
        </a:p>
      </cdr:txBody>
    </cdr:sp>
  </cdr:relSizeAnchor>
</c:userShapes>
</file>

<file path=xl/drawings/drawing48.xml><?xml version="1.0" encoding="utf-8"?>
<xdr:wsDr xmlns:xdr="http://schemas.openxmlformats.org/drawingml/2006/spreadsheetDrawing" xmlns:a="http://schemas.openxmlformats.org/drawingml/2006/main">
  <xdr:twoCellAnchor>
    <xdr:from>
      <xdr:col>8</xdr:col>
      <xdr:colOff>504826</xdr:colOff>
      <xdr:row>11</xdr:row>
      <xdr:rowOff>47626</xdr:rowOff>
    </xdr:from>
    <xdr:to>
      <xdr:col>13</xdr:col>
      <xdr:colOff>528451</xdr:colOff>
      <xdr:row>23</xdr:row>
      <xdr:rowOff>65626</xdr:rowOff>
    </xdr:to>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23850</xdr:colOff>
      <xdr:row>11</xdr:row>
      <xdr:rowOff>38100</xdr:rowOff>
    </xdr:from>
    <xdr:to>
      <xdr:col>19</xdr:col>
      <xdr:colOff>347475</xdr:colOff>
      <xdr:row>23</xdr:row>
      <xdr:rowOff>56100</xdr:rowOff>
    </xdr:to>
    <xdr:graphicFrame macro="">
      <xdr:nvGraphicFramePr>
        <xdr:cNvPr id="3" name="Chart 2">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5</xdr:row>
      <xdr:rowOff>0</xdr:rowOff>
    </xdr:from>
    <xdr:to>
      <xdr:col>14</xdr:col>
      <xdr:colOff>23625</xdr:colOff>
      <xdr:row>37</xdr:row>
      <xdr:rowOff>18000</xdr:rowOff>
    </xdr:to>
    <xdr:graphicFrame macro="">
      <xdr:nvGraphicFramePr>
        <xdr:cNvPr id="4" name="Chart 3">
          <a:extLst>
            <a:ext uri="{FF2B5EF4-FFF2-40B4-BE49-F238E27FC236}">
              <a16:creationId xmlns:a16="http://schemas.microsoft.com/office/drawing/2014/main" id="{00000000-0008-0000-1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571500</xdr:colOff>
      <xdr:row>25</xdr:row>
      <xdr:rowOff>38100</xdr:rowOff>
    </xdr:from>
    <xdr:to>
      <xdr:col>19</xdr:col>
      <xdr:colOff>595125</xdr:colOff>
      <xdr:row>37</xdr:row>
      <xdr:rowOff>56100</xdr:rowOff>
    </xdr:to>
    <xdr:graphicFrame macro="">
      <xdr:nvGraphicFramePr>
        <xdr:cNvPr id="5" name="Chart 4">
          <a:extLst>
            <a:ext uri="{FF2B5EF4-FFF2-40B4-BE49-F238E27FC236}">
              <a16:creationId xmlns:a16="http://schemas.microsoft.com/office/drawing/2014/main" id="{00000000-0008-0000-1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5</xdr:col>
      <xdr:colOff>290776</xdr:colOff>
      <xdr:row>14</xdr:row>
      <xdr:rowOff>38355</xdr:rowOff>
    </xdr:from>
    <xdr:to>
      <xdr:col>10</xdr:col>
      <xdr:colOff>190576</xdr:colOff>
      <xdr:row>26</xdr:row>
      <xdr:rowOff>147795</xdr:rowOff>
    </xdr:to>
    <xdr:graphicFrame macro="">
      <xdr:nvGraphicFramePr>
        <xdr:cNvPr id="2" name="Chart 1">
          <a:extLst>
            <a:ext uri="{FF2B5EF4-FFF2-40B4-BE49-F238E27FC236}">
              <a16:creationId xmlns:a16="http://schemas.microsoft.com/office/drawing/2014/main" id="{1079F462-FA34-4625-89C7-4E5E1F7417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14</xdr:row>
      <xdr:rowOff>57149</xdr:rowOff>
    </xdr:from>
    <xdr:to>
      <xdr:col>15</xdr:col>
      <xdr:colOff>572265</xdr:colOff>
      <xdr:row>26</xdr:row>
      <xdr:rowOff>166589</xdr:rowOff>
    </xdr:to>
    <xdr:graphicFrame macro="">
      <xdr:nvGraphicFramePr>
        <xdr:cNvPr id="9" name="Chart 8">
          <a:extLst>
            <a:ext uri="{FF2B5EF4-FFF2-40B4-BE49-F238E27FC236}">
              <a16:creationId xmlns:a16="http://schemas.microsoft.com/office/drawing/2014/main" id="{8AB4071D-0040-4DA7-927B-058352C201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12043</cdr:x>
      <cdr:y>0.07211</cdr:y>
    </cdr:from>
    <cdr:to>
      <cdr:x>0.44875</cdr:x>
      <cdr:y>0.17168</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364193" y="166141"/>
          <a:ext cx="992827" cy="22941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44754</cdr:x>
      <cdr:y>0.07211</cdr:y>
    </cdr:from>
    <cdr:to>
      <cdr:x>0.82908</cdr:x>
      <cdr:y>0.16303</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1933388" y="207682"/>
          <a:ext cx="1648253" cy="2618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31006</cdr:x>
      <cdr:y>0.15771</cdr:y>
    </cdr:from>
    <cdr:to>
      <cdr:x>0.39132</cdr:x>
      <cdr:y>0.4477</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937621" y="363363"/>
          <a:ext cx="245722" cy="668135"/>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2017</cdr:x>
      <cdr:y>0.15382</cdr:y>
    </cdr:from>
    <cdr:to>
      <cdr:x>0.57086</cdr:x>
      <cdr:y>0.35261</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a:off x="1572994" y="354400"/>
          <a:ext cx="153274" cy="458023"/>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4366</cdr:x>
      <cdr:y>0.58989</cdr:y>
    </cdr:from>
    <cdr:to>
      <cdr:x>0.74517</cdr:x>
      <cdr:y>0.81374</cdr:y>
    </cdr:to>
    <cdr:sp macro="" textlink="">
      <cdr:nvSpPr>
        <cdr:cNvPr id="2" name="TextBox 1">
          <a:extLst xmlns:a="http://schemas.openxmlformats.org/drawingml/2006/main">
            <a:ext uri="{FF2B5EF4-FFF2-40B4-BE49-F238E27FC236}">
              <a16:creationId xmlns:a16="http://schemas.microsoft.com/office/drawing/2014/main" id="{0CD551A4-6999-4C21-AEF3-32BF521A3762}"/>
            </a:ext>
          </a:extLst>
        </cdr:cNvPr>
        <cdr:cNvSpPr txBox="1"/>
      </cdr:nvSpPr>
      <cdr:spPr>
        <a:xfrm xmlns:a="http://schemas.openxmlformats.org/drawingml/2006/main">
          <a:off x="1340219" y="1353488"/>
          <a:ext cx="910809" cy="513618"/>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vertOverflow="clip" wrap="square" rtlCol="0"/>
        <a:lstStyle xmlns:a="http://schemas.openxmlformats.org/drawingml/2006/main"/>
        <a:p xmlns:a="http://schemas.openxmlformats.org/drawingml/2006/main">
          <a:r>
            <a:rPr lang="hu-HU" sz="900" b="1"/>
            <a:t>2021: 4,6 - 4,7</a:t>
          </a:r>
        </a:p>
        <a:p xmlns:a="http://schemas.openxmlformats.org/drawingml/2006/main">
          <a:r>
            <a:rPr lang="hu-HU" sz="900" b="1"/>
            <a:t>2022:</a:t>
          </a:r>
          <a:r>
            <a:rPr lang="hu-HU" sz="900" b="1" baseline="0"/>
            <a:t> 3,4 - 3,8</a:t>
          </a:r>
        </a:p>
        <a:p xmlns:a="http://schemas.openxmlformats.org/drawingml/2006/main">
          <a:r>
            <a:rPr lang="hu-HU" sz="900" b="1" baseline="0"/>
            <a:t>2023: 2,8 - 3,2</a:t>
          </a:r>
          <a:endParaRPr lang="hu-HU" sz="900" b="1"/>
        </a:p>
      </cdr:txBody>
    </cdr:sp>
  </cdr:relSizeAnchor>
</c:userShapes>
</file>

<file path=xl/drawings/drawing50.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userShapes>
</file>

<file path=xl/drawings/drawing51.xml><?xml version="1.0" encoding="utf-8"?>
<c:userShapes xmlns:c="http://schemas.openxmlformats.org/drawingml/2006/chart">
  <cdr:relSizeAnchor xmlns:cdr="http://schemas.openxmlformats.org/drawingml/2006/chartDrawing">
    <cdr:from>
      <cdr:x>0.088</cdr:x>
      <cdr:y>0.02206</cdr:y>
    </cdr:from>
    <cdr:to>
      <cdr:x>0.47959</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74075" y="48047"/>
          <a:ext cx="1219562" cy="21623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userShapes>
</file>

<file path=xl/drawings/drawing52.xml><?xml version="1.0" encoding="utf-8"?>
<xdr:wsDr xmlns:xdr="http://schemas.openxmlformats.org/drawingml/2006/spreadsheetDrawing" xmlns:a="http://schemas.openxmlformats.org/drawingml/2006/main">
  <xdr:twoCellAnchor>
    <xdr:from>
      <xdr:col>4</xdr:col>
      <xdr:colOff>60960</xdr:colOff>
      <xdr:row>12</xdr:row>
      <xdr:rowOff>144780</xdr:rowOff>
    </xdr:from>
    <xdr:to>
      <xdr:col>8</xdr:col>
      <xdr:colOff>584300</xdr:colOff>
      <xdr:row>28</xdr:row>
      <xdr:rowOff>9080</xdr:rowOff>
    </xdr:to>
    <xdr:graphicFrame macro="">
      <xdr:nvGraphicFramePr>
        <xdr:cNvPr id="5" name="Chart 4">
          <a:extLst>
            <a:ext uri="{FF2B5EF4-FFF2-40B4-BE49-F238E27FC236}">
              <a16:creationId xmlns:a16="http://schemas.microsoft.com/office/drawing/2014/main" id="{F9B1A796-C203-49FB-9A6F-EA40BA1A6A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5997</xdr:colOff>
      <xdr:row>13</xdr:row>
      <xdr:rowOff>85997</xdr:rowOff>
    </xdr:from>
    <xdr:to>
      <xdr:col>13</xdr:col>
      <xdr:colOff>609337</xdr:colOff>
      <xdr:row>28</xdr:row>
      <xdr:rowOff>102697</xdr:rowOff>
    </xdr:to>
    <xdr:graphicFrame macro="">
      <xdr:nvGraphicFramePr>
        <xdr:cNvPr id="7" name="Chart 6">
          <a:extLst>
            <a:ext uri="{FF2B5EF4-FFF2-40B4-BE49-F238E27FC236}">
              <a16:creationId xmlns:a16="http://schemas.microsoft.com/office/drawing/2014/main" id="{96D4272E-AB55-455D-AECF-5C801A46A2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08088</cdr:x>
      <cdr:y>0.03199</cdr:y>
    </cdr:from>
    <cdr:to>
      <cdr:x>0.68821</cdr:x>
      <cdr:y>0.14891</cdr:y>
    </cdr:to>
    <cdr:sp macro="" textlink="">
      <cdr:nvSpPr>
        <cdr:cNvPr id="2" name="PrimaryTitle">
          <a:extLst xmlns:a="http://schemas.openxmlformats.org/drawingml/2006/main">
            <a:ext uri="{FF2B5EF4-FFF2-40B4-BE49-F238E27FC236}">
              <a16:creationId xmlns:a16="http://schemas.microsoft.com/office/drawing/2014/main" id="{C91D536D-96A8-499E-A104-DCFA05FB493A}"/>
            </a:ext>
          </a:extLst>
        </cdr:cNvPr>
        <cdr:cNvSpPr txBox="1"/>
      </cdr:nvSpPr>
      <cdr:spPr>
        <a:xfrm xmlns:a="http://schemas.openxmlformats.org/drawingml/2006/main">
          <a:off x="244480" y="73660"/>
          <a:ext cx="1835780" cy="2692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 munkanélküliek százalékában</a:t>
          </a:r>
        </a:p>
      </cdr:txBody>
    </cdr:sp>
  </cdr:relSizeAnchor>
  <cdr:relSizeAnchor xmlns:cdr="http://schemas.openxmlformats.org/drawingml/2006/chartDrawing">
    <cdr:from>
      <cdr:x>0.55525</cdr:x>
      <cdr:y>0.02206</cdr:y>
    </cdr:from>
    <cdr:to>
      <cdr:x>0.94685</cdr:x>
      <cdr:y>0.12134</cdr:y>
    </cdr:to>
    <cdr:sp macro="" textlink="">
      <cdr:nvSpPr>
        <cdr:cNvPr id="3" name="SecondaryTitle">
          <a:extLst xmlns:a="http://schemas.openxmlformats.org/drawingml/2006/main">
            <a:ext uri="{FF2B5EF4-FFF2-40B4-BE49-F238E27FC236}">
              <a16:creationId xmlns:a16="http://schemas.microsoft.com/office/drawing/2014/main" id="{1827842A-EDFB-402D-816C-FA2897891261}"/>
            </a:ext>
          </a:extLst>
        </cdr:cNvPr>
        <cdr:cNvSpPr txBox="1"/>
      </cdr:nvSpPr>
      <cdr:spPr>
        <a:xfrm xmlns:a="http://schemas.openxmlformats.org/drawingml/2006/main">
          <a:off x="16783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900"/>
        </a:p>
      </cdr:txBody>
    </cdr:sp>
  </cdr:relSizeAnchor>
</c:userShapes>
</file>

<file path=xl/drawings/drawing54.xml><?xml version="1.0" encoding="utf-8"?>
<c:userShapes xmlns:c="http://schemas.openxmlformats.org/drawingml/2006/chart">
  <cdr:relSizeAnchor xmlns:cdr="http://schemas.openxmlformats.org/drawingml/2006/chartDrawing">
    <cdr:from>
      <cdr:x>0.08088</cdr:x>
      <cdr:y>0.03199</cdr:y>
    </cdr:from>
    <cdr:to>
      <cdr:x>0.89235</cdr:x>
      <cdr:y>0.13237</cdr:y>
    </cdr:to>
    <cdr:sp macro="" textlink="">
      <cdr:nvSpPr>
        <cdr:cNvPr id="2" name="PrimaryTitle">
          <a:extLst xmlns:a="http://schemas.openxmlformats.org/drawingml/2006/main">
            <a:ext uri="{FF2B5EF4-FFF2-40B4-BE49-F238E27FC236}">
              <a16:creationId xmlns:a16="http://schemas.microsoft.com/office/drawing/2014/main" id="{C91D536D-96A8-499E-A104-DCFA05FB493A}"/>
            </a:ext>
          </a:extLst>
        </cdr:cNvPr>
        <cdr:cNvSpPr txBox="1"/>
      </cdr:nvSpPr>
      <cdr:spPr>
        <a:xfrm xmlns:a="http://schemas.openxmlformats.org/drawingml/2006/main">
          <a:off x="242714" y="73663"/>
          <a:ext cx="2435171" cy="23113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effectLst/>
              <a:latin typeface="+mn-lt"/>
              <a:ea typeface="+mn-ea"/>
              <a:cs typeface="+mn-cs"/>
            </a:rPr>
            <a:t>As a percentage of the unemployed</a:t>
          </a:r>
          <a:endParaRPr lang="hu-HU" sz="700">
            <a:effectLst/>
          </a:endParaRPr>
        </a:p>
      </cdr:txBody>
    </cdr:sp>
  </cdr:relSizeAnchor>
  <cdr:relSizeAnchor xmlns:cdr="http://schemas.openxmlformats.org/drawingml/2006/chartDrawing">
    <cdr:from>
      <cdr:x>0.55525</cdr:x>
      <cdr:y>0.02206</cdr:y>
    </cdr:from>
    <cdr:to>
      <cdr:x>0.94685</cdr:x>
      <cdr:y>0.12134</cdr:y>
    </cdr:to>
    <cdr:sp macro="" textlink="">
      <cdr:nvSpPr>
        <cdr:cNvPr id="3" name="SecondaryTitle">
          <a:extLst xmlns:a="http://schemas.openxmlformats.org/drawingml/2006/main">
            <a:ext uri="{FF2B5EF4-FFF2-40B4-BE49-F238E27FC236}">
              <a16:creationId xmlns:a16="http://schemas.microsoft.com/office/drawing/2014/main" id="{1827842A-EDFB-402D-816C-FA2897891261}"/>
            </a:ext>
          </a:extLst>
        </cdr:cNvPr>
        <cdr:cNvSpPr txBox="1"/>
      </cdr:nvSpPr>
      <cdr:spPr>
        <a:xfrm xmlns:a="http://schemas.openxmlformats.org/drawingml/2006/main">
          <a:off x="16783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900"/>
        </a:p>
      </cdr:txBody>
    </cdr:sp>
  </cdr:relSizeAnchor>
</c:userShapes>
</file>

<file path=xl/drawings/drawing55.xml><?xml version="1.0" encoding="utf-8"?>
<xdr:wsDr xmlns:xdr="http://schemas.openxmlformats.org/drawingml/2006/spreadsheetDrawing" xmlns:a="http://schemas.openxmlformats.org/drawingml/2006/main">
  <xdr:twoCellAnchor>
    <xdr:from>
      <xdr:col>13</xdr:col>
      <xdr:colOff>581025</xdr:colOff>
      <xdr:row>14</xdr:row>
      <xdr:rowOff>152399</xdr:rowOff>
    </xdr:from>
    <xdr:to>
      <xdr:col>18</xdr:col>
      <xdr:colOff>512202</xdr:colOff>
      <xdr:row>29</xdr:row>
      <xdr:rowOff>35928</xdr:rowOff>
    </xdr:to>
    <xdr:graphicFrame macro="">
      <xdr:nvGraphicFramePr>
        <xdr:cNvPr id="2" name="Diagram 3">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93058</xdr:colOff>
      <xdr:row>14</xdr:row>
      <xdr:rowOff>107576</xdr:rowOff>
    </xdr:from>
    <xdr:to>
      <xdr:col>12</xdr:col>
      <xdr:colOff>424235</xdr:colOff>
      <xdr:row>28</xdr:row>
      <xdr:rowOff>152470</xdr:rowOff>
    </xdr:to>
    <xdr:graphicFrame macro="">
      <xdr:nvGraphicFramePr>
        <xdr:cNvPr id="3" name="Diagram 3">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8806</cdr:x>
      <cdr:y>0.08131</cdr:y>
    </cdr:from>
    <cdr:to>
      <cdr:x>0.88806</cdr:x>
      <cdr:y>0.62294</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685492" y="186928"/>
          <a:ext cx="0" cy="1245184"/>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78794</cdr:y>
    </cdr:from>
    <cdr:to>
      <cdr:x>0.12432</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632" y="1811431"/>
          <a:ext cx="314325" cy="76200"/>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7.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8806</cdr:x>
      <cdr:y>0.07739</cdr:y>
    </cdr:from>
    <cdr:to>
      <cdr:x>0.88806</cdr:x>
      <cdr:y>0.61902</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782820" y="177171"/>
          <a:ext cx="0" cy="1239903"/>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78794</cdr:y>
    </cdr:from>
    <cdr:to>
      <cdr:x>0.12432</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632" y="1811431"/>
          <a:ext cx="314325" cy="76200"/>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8.xml><?xml version="1.0" encoding="utf-8"?>
<xdr:wsDr xmlns:xdr="http://schemas.openxmlformats.org/drawingml/2006/spreadsheetDrawing" xmlns:a="http://schemas.openxmlformats.org/drawingml/2006/main">
  <xdr:twoCellAnchor>
    <xdr:from>
      <xdr:col>1</xdr:col>
      <xdr:colOff>129540</xdr:colOff>
      <xdr:row>9</xdr:row>
      <xdr:rowOff>160020</xdr:rowOff>
    </xdr:from>
    <xdr:to>
      <xdr:col>7</xdr:col>
      <xdr:colOff>429552</xdr:colOff>
      <xdr:row>25</xdr:row>
      <xdr:rowOff>108878</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6680</xdr:colOff>
      <xdr:row>10</xdr:row>
      <xdr:rowOff>15240</xdr:rowOff>
    </xdr:from>
    <xdr:to>
      <xdr:col>14</xdr:col>
      <xdr:colOff>406692</xdr:colOff>
      <xdr:row>25</xdr:row>
      <xdr:rowOff>146978</xdr:rowOff>
    </xdr:to>
    <xdr:graphicFrame macro="">
      <xdr:nvGraphicFramePr>
        <xdr:cNvPr id="3" name="Chart 2">
          <a:extLst>
            <a:ext uri="{FF2B5EF4-FFF2-40B4-BE49-F238E27FC236}">
              <a16:creationId xmlns:a16="http://schemas.microsoft.com/office/drawing/2014/main" id="{42099E84-6A87-4826-B99D-D0A99D215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08242</cdr:x>
      <cdr:y>0.00851</cdr:y>
    </cdr:from>
    <cdr:to>
      <cdr:x>0.20176</cdr:x>
      <cdr:y>0.07525</cdr:y>
    </cdr:to>
    <cdr:sp macro="" textlink="">
      <cdr:nvSpPr>
        <cdr:cNvPr id="4" name="PrimaryTitle">
          <a:extLst xmlns:a="http://schemas.openxmlformats.org/drawingml/2006/main">
            <a:ext uri="{FF2B5EF4-FFF2-40B4-BE49-F238E27FC236}">
              <a16:creationId xmlns:a16="http://schemas.microsoft.com/office/drawing/2014/main" id="{3BAA3A4F-1B33-41CE-BD5B-75121BF6D9D4}"/>
            </a:ext>
          </a:extLst>
        </cdr:cNvPr>
        <cdr:cNvSpPr txBox="1"/>
      </cdr:nvSpPr>
      <cdr:spPr>
        <a:xfrm xmlns:a="http://schemas.openxmlformats.org/drawingml/2006/main">
          <a:off x="326175" y="25064"/>
          <a:ext cx="472323" cy="19649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Euro</a:t>
          </a:r>
        </a:p>
      </cdr:txBody>
    </cdr:sp>
  </cdr:relSizeAnchor>
  <cdr:relSizeAnchor xmlns:cdr="http://schemas.openxmlformats.org/drawingml/2006/chartDrawing">
    <cdr:from>
      <cdr:x>0.74898</cdr:x>
      <cdr:y>0.40016</cdr:y>
    </cdr:from>
    <cdr:to>
      <cdr:x>0.79139</cdr:x>
      <cdr:y>0.78713</cdr:y>
    </cdr:to>
    <cdr:sp macro="" textlink="">
      <cdr:nvSpPr>
        <cdr:cNvPr id="2" name="Rectangle 1">
          <a:extLst xmlns:a="http://schemas.openxmlformats.org/drawingml/2006/main">
            <a:ext uri="{FF2B5EF4-FFF2-40B4-BE49-F238E27FC236}">
              <a16:creationId xmlns:a16="http://schemas.microsoft.com/office/drawing/2014/main" id="{60CF5731-4D66-474E-B9F6-A3D7A22D84F4}"/>
            </a:ext>
          </a:extLst>
        </cdr:cNvPr>
        <cdr:cNvSpPr/>
      </cdr:nvSpPr>
      <cdr:spPr>
        <a:xfrm xmlns:a="http://schemas.openxmlformats.org/drawingml/2006/main">
          <a:off x="2964180" y="1150435"/>
          <a:ext cx="167835" cy="1112515"/>
        </a:xfrm>
        <a:prstGeom xmlns:a="http://schemas.openxmlformats.org/drawingml/2006/main" prst="rect">
          <a:avLst/>
        </a:prstGeom>
        <a:noFill xmlns:a="http://schemas.openxmlformats.org/drawingml/2006/main"/>
        <a:ln xmlns:a="http://schemas.openxmlformats.org/drawingml/2006/main">
          <a:solidFill>
            <a:srgbClr val="FF0000"/>
          </a:solidFill>
        </a:ln>
      </cdr:spPr>
      <cdr:style>
        <a:lnRef xmlns:a="http://schemas.openxmlformats.org/drawingml/2006/main" idx="2">
          <a:schemeClr val="accent3">
            <a:shade val="50000"/>
          </a:schemeClr>
        </a:lnRef>
        <a:fillRef xmlns:a="http://schemas.openxmlformats.org/drawingml/2006/main" idx="1">
          <a:schemeClr val="accent3"/>
        </a:fillRef>
        <a:effectRef xmlns:a="http://schemas.openxmlformats.org/drawingml/2006/main" idx="0">
          <a:schemeClr val="accent3"/>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6.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12043</cdr:x>
      <cdr:y>0.07211</cdr:y>
    </cdr:from>
    <cdr:to>
      <cdr:x>0.44875</cdr:x>
      <cdr:y>0.17168</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364193" y="166141"/>
          <a:ext cx="992827" cy="22941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44754</cdr:x>
      <cdr:y>0.07211</cdr:y>
    </cdr:from>
    <cdr:to>
      <cdr:x>0.82908</cdr:x>
      <cdr:y>0.16303</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1933388" y="207682"/>
          <a:ext cx="1648253" cy="2618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31006</cdr:x>
      <cdr:y>0.15771</cdr:y>
    </cdr:from>
    <cdr:to>
      <cdr:x>0.39132</cdr:x>
      <cdr:y>0.4477</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937621" y="363363"/>
          <a:ext cx="245722" cy="668135"/>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2017</cdr:x>
      <cdr:y>0.15382</cdr:y>
    </cdr:from>
    <cdr:to>
      <cdr:x>0.57086</cdr:x>
      <cdr:y>0.35261</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a:off x="1572994" y="354400"/>
          <a:ext cx="153274" cy="458023"/>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5122</cdr:x>
      <cdr:y>0.59834</cdr:y>
    </cdr:from>
    <cdr:to>
      <cdr:x>0.75239</cdr:x>
      <cdr:y>0.8222</cdr:y>
    </cdr:to>
    <cdr:sp macro="" textlink="">
      <cdr:nvSpPr>
        <cdr:cNvPr id="8" name="TextBox 1">
          <a:extLst xmlns:a="http://schemas.openxmlformats.org/drawingml/2006/main">
            <a:ext uri="{FF2B5EF4-FFF2-40B4-BE49-F238E27FC236}">
              <a16:creationId xmlns:a16="http://schemas.microsoft.com/office/drawing/2014/main" id="{94962857-05BF-4AAA-83FD-6D9FE9D7CC4D}"/>
            </a:ext>
          </a:extLst>
        </cdr:cNvPr>
        <cdr:cNvSpPr txBox="1"/>
      </cdr:nvSpPr>
      <cdr:spPr>
        <a:xfrm xmlns:a="http://schemas.openxmlformats.org/drawingml/2006/main">
          <a:off x="1298575" y="1374775"/>
          <a:ext cx="866774" cy="514350"/>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t>2021: 4.6 - 4.7</a:t>
          </a:r>
        </a:p>
        <a:p xmlns:a="http://schemas.openxmlformats.org/drawingml/2006/main">
          <a:r>
            <a:rPr lang="hu-HU" sz="900" b="1"/>
            <a:t>2022:</a:t>
          </a:r>
          <a:r>
            <a:rPr lang="hu-HU" sz="900" b="1" baseline="0"/>
            <a:t> 3.4 - 3.8</a:t>
          </a:r>
        </a:p>
        <a:p xmlns:a="http://schemas.openxmlformats.org/drawingml/2006/main">
          <a:r>
            <a:rPr lang="hu-HU" sz="900" b="1" baseline="0"/>
            <a:t>2023: 2.8 - 3.2</a:t>
          </a:r>
          <a:endParaRPr lang="hu-HU" sz="900" b="1"/>
        </a:p>
      </cdr:txBody>
    </cdr:sp>
  </cdr:relSizeAnchor>
</c:userShapes>
</file>

<file path=xl/drawings/drawing60.xml><?xml version="1.0" encoding="utf-8"?>
<c:userShapes xmlns:c="http://schemas.openxmlformats.org/drawingml/2006/chart">
  <cdr:relSizeAnchor xmlns:cdr="http://schemas.openxmlformats.org/drawingml/2006/chartDrawing">
    <cdr:from>
      <cdr:x>0.08242</cdr:x>
      <cdr:y>0.00851</cdr:y>
    </cdr:from>
    <cdr:to>
      <cdr:x>0.20176</cdr:x>
      <cdr:y>0.07525</cdr:y>
    </cdr:to>
    <cdr:sp macro="" textlink="">
      <cdr:nvSpPr>
        <cdr:cNvPr id="4" name="PrimaryTitle">
          <a:extLst xmlns:a="http://schemas.openxmlformats.org/drawingml/2006/main">
            <a:ext uri="{FF2B5EF4-FFF2-40B4-BE49-F238E27FC236}">
              <a16:creationId xmlns:a16="http://schemas.microsoft.com/office/drawing/2014/main" id="{3BAA3A4F-1B33-41CE-BD5B-75121BF6D9D4}"/>
            </a:ext>
          </a:extLst>
        </cdr:cNvPr>
        <cdr:cNvSpPr txBox="1"/>
      </cdr:nvSpPr>
      <cdr:spPr>
        <a:xfrm xmlns:a="http://schemas.openxmlformats.org/drawingml/2006/main">
          <a:off x="326175" y="25064"/>
          <a:ext cx="472323" cy="19649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Euro</a:t>
          </a:r>
        </a:p>
      </cdr:txBody>
    </cdr:sp>
  </cdr:relSizeAnchor>
  <cdr:relSizeAnchor xmlns:cdr="http://schemas.openxmlformats.org/drawingml/2006/chartDrawing">
    <cdr:from>
      <cdr:x>0.74898</cdr:x>
      <cdr:y>0.40016</cdr:y>
    </cdr:from>
    <cdr:to>
      <cdr:x>0.79139</cdr:x>
      <cdr:y>0.78713</cdr:y>
    </cdr:to>
    <cdr:sp macro="" textlink="">
      <cdr:nvSpPr>
        <cdr:cNvPr id="2" name="Rectangle 1">
          <a:extLst xmlns:a="http://schemas.openxmlformats.org/drawingml/2006/main">
            <a:ext uri="{FF2B5EF4-FFF2-40B4-BE49-F238E27FC236}">
              <a16:creationId xmlns:a16="http://schemas.microsoft.com/office/drawing/2014/main" id="{60CF5731-4D66-474E-B9F6-A3D7A22D84F4}"/>
            </a:ext>
          </a:extLst>
        </cdr:cNvPr>
        <cdr:cNvSpPr/>
      </cdr:nvSpPr>
      <cdr:spPr>
        <a:xfrm xmlns:a="http://schemas.openxmlformats.org/drawingml/2006/main">
          <a:off x="2964180" y="1150435"/>
          <a:ext cx="167835" cy="1112515"/>
        </a:xfrm>
        <a:prstGeom xmlns:a="http://schemas.openxmlformats.org/drawingml/2006/main" prst="rect">
          <a:avLst/>
        </a:prstGeom>
        <a:noFill xmlns:a="http://schemas.openxmlformats.org/drawingml/2006/main"/>
        <a:ln xmlns:a="http://schemas.openxmlformats.org/drawingml/2006/main">
          <a:solidFill>
            <a:srgbClr val="FF0000"/>
          </a:solidFill>
        </a:ln>
      </cdr:spPr>
      <cdr:style>
        <a:lnRef xmlns:a="http://schemas.openxmlformats.org/drawingml/2006/main" idx="2">
          <a:schemeClr val="accent3">
            <a:shade val="50000"/>
          </a:schemeClr>
        </a:lnRef>
        <a:fillRef xmlns:a="http://schemas.openxmlformats.org/drawingml/2006/main" idx="1">
          <a:schemeClr val="accent3"/>
        </a:fillRef>
        <a:effectRef xmlns:a="http://schemas.openxmlformats.org/drawingml/2006/main" idx="0">
          <a:schemeClr val="accent3"/>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61.xml><?xml version="1.0" encoding="utf-8"?>
<xdr:wsDr xmlns:xdr="http://schemas.openxmlformats.org/drawingml/2006/spreadsheetDrawing" xmlns:a="http://schemas.openxmlformats.org/drawingml/2006/main">
  <xdr:twoCellAnchor>
    <xdr:from>
      <xdr:col>0</xdr:col>
      <xdr:colOff>392083</xdr:colOff>
      <xdr:row>21</xdr:row>
      <xdr:rowOff>166254</xdr:rowOff>
    </xdr:from>
    <xdr:to>
      <xdr:col>3</xdr:col>
      <xdr:colOff>229538</xdr:colOff>
      <xdr:row>34</xdr:row>
      <xdr:rowOff>128836</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533400</xdr:colOff>
      <xdr:row>28</xdr:row>
      <xdr:rowOff>130629</xdr:rowOff>
    </xdr:from>
    <xdr:to>
      <xdr:col>19</xdr:col>
      <xdr:colOff>511629</xdr:colOff>
      <xdr:row>30</xdr:row>
      <xdr:rowOff>65314</xdr:rowOff>
    </xdr:to>
    <xdr:sp macro="" textlink="">
      <xdr:nvSpPr>
        <xdr:cNvPr id="5" name="Rectangle 4">
          <a:extLst>
            <a:ext uri="{FF2B5EF4-FFF2-40B4-BE49-F238E27FC236}">
              <a16:creationId xmlns:a16="http://schemas.microsoft.com/office/drawing/2014/main" id="{00000000-0008-0000-0700-000005000000}"/>
            </a:ext>
          </a:extLst>
        </xdr:cNvPr>
        <xdr:cNvSpPr/>
      </xdr:nvSpPr>
      <xdr:spPr>
        <a:xfrm>
          <a:off x="12260580" y="5251269"/>
          <a:ext cx="1197429" cy="300445"/>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5</xdr:col>
      <xdr:colOff>55418</xdr:colOff>
      <xdr:row>22</xdr:row>
      <xdr:rowOff>110836</xdr:rowOff>
    </xdr:from>
    <xdr:to>
      <xdr:col>10</xdr:col>
      <xdr:colOff>31418</xdr:colOff>
      <xdr:row>35</xdr:row>
      <xdr:rowOff>73418</xdr:rowOff>
    </xdr:to>
    <xdr:graphicFrame macro="">
      <xdr:nvGraphicFramePr>
        <xdr:cNvPr id="7" name="Chart 6">
          <a:extLst>
            <a:ext uri="{FF2B5EF4-FFF2-40B4-BE49-F238E27FC236}">
              <a16:creationId xmlns:a16="http://schemas.microsoft.com/office/drawing/2014/main" id="{7585B7E1-8636-4299-B89F-952429F35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1DEE6C28-481A-4F57-B645-CC41623F84F9}"/>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63.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1DEE6C28-481A-4F57-B645-CC41623F84F9}"/>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64.xml><?xml version="1.0" encoding="utf-8"?>
<xdr:wsDr xmlns:xdr="http://schemas.openxmlformats.org/drawingml/2006/spreadsheetDrawing" xmlns:a="http://schemas.openxmlformats.org/drawingml/2006/main">
  <xdr:twoCellAnchor>
    <xdr:from>
      <xdr:col>8</xdr:col>
      <xdr:colOff>149629</xdr:colOff>
      <xdr:row>8</xdr:row>
      <xdr:rowOff>162098</xdr:rowOff>
    </xdr:from>
    <xdr:to>
      <xdr:col>15</xdr:col>
      <xdr:colOff>454429</xdr:colOff>
      <xdr:row>23</xdr:row>
      <xdr:rowOff>162098</xdr:rowOff>
    </xdr:to>
    <mc:AlternateContent xmlns:mc="http://schemas.openxmlformats.org/markup-compatibility/2006">
      <mc:Choice xmlns:cx4="http://schemas.microsoft.com/office/drawing/2016/5/10/chartex" Requires="cx4">
        <xdr:graphicFrame macro="">
          <xdr:nvGraphicFramePr>
            <xdr:cNvPr id="2" name="Chart 1">
              <a:extLst>
                <a:ext uri="{FF2B5EF4-FFF2-40B4-BE49-F238E27FC236}">
                  <a16:creationId xmlns:a16="http://schemas.microsoft.com/office/drawing/2014/main" id="{502D6056-8868-4697-A618-67E60CBA14A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874029" y="1686098"/>
              <a:ext cx="4438650" cy="2990850"/>
            </a:xfrm>
            <a:prstGeom prst="rect">
              <a:avLst/>
            </a:prstGeom>
            <a:solidFill>
              <a:prstClr val="white"/>
            </a:solidFill>
            <a:ln w="1">
              <a:solidFill>
                <a:prstClr val="green"/>
              </a:solidFill>
            </a:ln>
          </xdr:spPr>
          <xdr:txBody>
            <a:bodyPr vertOverflow="clip" horzOverflow="clip"/>
            <a:lstStyle/>
            <a:p>
              <a:r>
                <a:rPr lang="hu-H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3</xdr:col>
      <xdr:colOff>403860</xdr:colOff>
      <xdr:row>21</xdr:row>
      <xdr:rowOff>176349</xdr:rowOff>
    </xdr:from>
    <xdr:to>
      <xdr:col>15</xdr:col>
      <xdr:colOff>382089</xdr:colOff>
      <xdr:row>23</xdr:row>
      <xdr:rowOff>111034</xdr:rowOff>
    </xdr:to>
    <xdr:sp macro="" textlink="">
      <xdr:nvSpPr>
        <xdr:cNvPr id="3" name="Rectangle 2">
          <a:extLst>
            <a:ext uri="{FF2B5EF4-FFF2-40B4-BE49-F238E27FC236}">
              <a16:creationId xmlns:a16="http://schemas.microsoft.com/office/drawing/2014/main" id="{6A925DB8-A479-4787-B223-2F21A04D5796}"/>
            </a:ext>
          </a:extLst>
        </xdr:cNvPr>
        <xdr:cNvSpPr/>
      </xdr:nvSpPr>
      <xdr:spPr>
        <a:xfrm>
          <a:off x="8328660" y="4108269"/>
          <a:ext cx="1197429" cy="315685"/>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17</xdr:col>
      <xdr:colOff>0</xdr:colOff>
      <xdr:row>9</xdr:row>
      <xdr:rowOff>0</xdr:rowOff>
    </xdr:from>
    <xdr:to>
      <xdr:col>24</xdr:col>
      <xdr:colOff>304800</xdr:colOff>
      <xdr:row>23</xdr:row>
      <xdr:rowOff>190500</xdr:rowOff>
    </xdr:to>
    <mc:AlternateContent xmlns:mc="http://schemas.openxmlformats.org/markup-compatibility/2006">
      <mc:Choice xmlns:cx4="http://schemas.microsoft.com/office/drawing/2016/5/10/chartex" Requires="cx4">
        <xdr:graphicFrame macro="">
          <xdr:nvGraphicFramePr>
            <xdr:cNvPr id="4" name="Chart 3">
              <a:extLst>
                <a:ext uri="{FF2B5EF4-FFF2-40B4-BE49-F238E27FC236}">
                  <a16:creationId xmlns:a16="http://schemas.microsoft.com/office/drawing/2014/main" id="{DD509937-C0E2-4FF7-9552-9EB7C566E82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0039350" y="1714500"/>
              <a:ext cx="4438650" cy="2990850"/>
            </a:xfrm>
            <a:prstGeom prst="rect">
              <a:avLst/>
            </a:prstGeom>
            <a:solidFill>
              <a:prstClr val="white"/>
            </a:solidFill>
            <a:ln w="1">
              <a:solidFill>
                <a:prstClr val="green"/>
              </a:solidFill>
            </a:ln>
          </xdr:spPr>
          <xdr:txBody>
            <a:bodyPr vertOverflow="clip" horzOverflow="clip"/>
            <a:lstStyle/>
            <a:p>
              <a:r>
                <a:rPr lang="hu-HU"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65.xml><?xml version="1.0" encoding="utf-8"?>
<xdr:wsDr xmlns:xdr="http://schemas.openxmlformats.org/drawingml/2006/spreadsheetDrawing" xmlns:a="http://schemas.openxmlformats.org/drawingml/2006/main">
  <xdr:twoCellAnchor>
    <xdr:from>
      <xdr:col>14</xdr:col>
      <xdr:colOff>484909</xdr:colOff>
      <xdr:row>12</xdr:row>
      <xdr:rowOff>28402</xdr:rowOff>
    </xdr:from>
    <xdr:to>
      <xdr:col>19</xdr:col>
      <xdr:colOff>460909</xdr:colOff>
      <xdr:row>24</xdr:row>
      <xdr:rowOff>54022</xdr:rowOff>
    </xdr:to>
    <xdr:graphicFrame macro="">
      <xdr:nvGraphicFramePr>
        <xdr:cNvPr id="4" name="Chart 3">
          <a:extLst>
            <a:ext uri="{FF2B5EF4-FFF2-40B4-BE49-F238E27FC236}">
              <a16:creationId xmlns:a16="http://schemas.microsoft.com/office/drawing/2014/main" id="{6144281D-2807-4A2B-92DF-D68368D3C6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86740</xdr:colOff>
      <xdr:row>28</xdr:row>
      <xdr:rowOff>160020</xdr:rowOff>
    </xdr:from>
    <xdr:to>
      <xdr:col>19</xdr:col>
      <xdr:colOff>562740</xdr:colOff>
      <xdr:row>40</xdr:row>
      <xdr:rowOff>178020</xdr:rowOff>
    </xdr:to>
    <xdr:graphicFrame macro="">
      <xdr:nvGraphicFramePr>
        <xdr:cNvPr id="7" name="Chart 6">
          <a:extLst>
            <a:ext uri="{FF2B5EF4-FFF2-40B4-BE49-F238E27FC236}">
              <a16:creationId xmlns:a16="http://schemas.microsoft.com/office/drawing/2014/main" id="{783B0CE8-73A1-42FA-98AF-BCD30B039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78207</cdr:x>
      <cdr:y>0.90302</cdr:y>
    </cdr:from>
    <cdr:to>
      <cdr:x>1</cdr:x>
      <cdr:y>0.9997</cdr:y>
    </cdr:to>
    <cdr:sp macro="" textlink="">
      <cdr:nvSpPr>
        <cdr:cNvPr id="2" name="PrimaryTitle">
          <a:extLst xmlns:a="http://schemas.openxmlformats.org/drawingml/2006/main">
            <a:ext uri="{FF2B5EF4-FFF2-40B4-BE49-F238E27FC236}">
              <a16:creationId xmlns:a16="http://schemas.microsoft.com/office/drawing/2014/main" id="{3413115D-1998-4BFA-9CA9-F3B72B6ACC8D}"/>
            </a:ext>
          </a:extLst>
        </cdr:cNvPr>
        <cdr:cNvSpPr txBox="1"/>
      </cdr:nvSpPr>
      <cdr:spPr>
        <a:xfrm xmlns:a="http://schemas.openxmlformats.org/drawingml/2006/main">
          <a:off x="2364971" y="2080554"/>
          <a:ext cx="659029" cy="22276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Ezer fő</a:t>
          </a:r>
        </a:p>
      </cdr:txBody>
    </cdr:sp>
  </cdr:relSizeAnchor>
</c:userShapes>
</file>

<file path=xl/drawings/drawing67.xml><?xml version="1.0" encoding="utf-8"?>
<c:userShapes xmlns:c="http://schemas.openxmlformats.org/drawingml/2006/chart">
  <cdr:relSizeAnchor xmlns:cdr="http://schemas.openxmlformats.org/drawingml/2006/chartDrawing">
    <cdr:from>
      <cdr:x>0.60476</cdr:x>
      <cdr:y>0.88317</cdr:y>
    </cdr:from>
    <cdr:to>
      <cdr:x>0.99748</cdr:x>
      <cdr:y>0.96573</cdr:y>
    </cdr:to>
    <cdr:sp macro="" textlink="">
      <cdr:nvSpPr>
        <cdr:cNvPr id="2" name="PrimaryTitle">
          <a:extLst xmlns:a="http://schemas.openxmlformats.org/drawingml/2006/main">
            <a:ext uri="{FF2B5EF4-FFF2-40B4-BE49-F238E27FC236}">
              <a16:creationId xmlns:a16="http://schemas.microsoft.com/office/drawing/2014/main" id="{3413115D-1998-4BFA-9CA9-F3B72B6ACC8D}"/>
            </a:ext>
          </a:extLst>
        </cdr:cNvPr>
        <cdr:cNvSpPr txBox="1"/>
      </cdr:nvSpPr>
      <cdr:spPr>
        <a:xfrm xmlns:a="http://schemas.openxmlformats.org/drawingml/2006/main">
          <a:off x="1828800" y="2034834"/>
          <a:ext cx="1187580" cy="1902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 fő</a:t>
          </a:r>
        </a:p>
      </cdr:txBody>
    </cdr:sp>
  </cdr:relSizeAnchor>
</c:userShapes>
</file>

<file path=xl/drawings/drawing7.xml><?xml version="1.0" encoding="utf-8"?>
<xdr:wsDr xmlns:xdr="http://schemas.openxmlformats.org/drawingml/2006/spreadsheetDrawing" xmlns:a="http://schemas.openxmlformats.org/drawingml/2006/main">
  <xdr:twoCellAnchor>
    <xdr:from>
      <xdr:col>9</xdr:col>
      <xdr:colOff>5</xdr:colOff>
      <xdr:row>26</xdr:row>
      <xdr:rowOff>57154</xdr:rowOff>
    </xdr:from>
    <xdr:to>
      <xdr:col>13</xdr:col>
      <xdr:colOff>585605</xdr:colOff>
      <xdr:row>41</xdr:row>
      <xdr:rowOff>75154</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37973</xdr:colOff>
      <xdr:row>26</xdr:row>
      <xdr:rowOff>24633</xdr:rowOff>
    </xdr:from>
    <xdr:to>
      <xdr:col>19</xdr:col>
      <xdr:colOff>313973</xdr:colOff>
      <xdr:row>41</xdr:row>
      <xdr:rowOff>42633</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5691</cdr:x>
      <cdr:y>0.01602</cdr:y>
    </cdr:from>
    <cdr:to>
      <cdr:x>0.44851</cdr:x>
      <cdr:y>0.11529</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1270" y="36241"/>
          <a:ext cx="1178535" cy="22459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dr:relSizeAnchor xmlns:cdr="http://schemas.openxmlformats.org/drawingml/2006/chartDrawing">
    <cdr:from>
      <cdr:x>0.25723</cdr:x>
      <cdr:y>0.17799</cdr:y>
    </cdr:from>
    <cdr:to>
      <cdr:x>0.32489</cdr:x>
      <cdr:y>0.23897</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774147" y="402673"/>
          <a:ext cx="203639" cy="137949"/>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353</cdr:x>
      <cdr:y>0.08507</cdr:y>
    </cdr:from>
    <cdr:to>
      <cdr:x>0.42091</cdr:x>
      <cdr:y>0.18816</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49751" y="194131"/>
          <a:ext cx="874193" cy="23525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iasáv</a:t>
          </a:r>
        </a:p>
      </cdr:txBody>
    </cdr:sp>
  </cdr:relSizeAnchor>
</c:userShapes>
</file>

<file path=xl/drawings/drawing9.xml><?xml version="1.0" encoding="utf-8"?>
<c:userShapes xmlns:c="http://schemas.openxmlformats.org/drawingml/2006/chart">
  <cdr:relSizeAnchor xmlns:cdr="http://schemas.openxmlformats.org/drawingml/2006/chartDrawing">
    <cdr:from>
      <cdr:x>0.05691</cdr:x>
      <cdr:y>0.01602</cdr:y>
    </cdr:from>
    <cdr:to>
      <cdr:x>0.44851</cdr:x>
      <cdr:y>0.11529</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1270" y="36241"/>
          <a:ext cx="1178535" cy="22459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dr:relSizeAnchor xmlns:cdr="http://schemas.openxmlformats.org/drawingml/2006/chartDrawing">
    <cdr:from>
      <cdr:x>0.2417</cdr:x>
      <cdr:y>0.17054</cdr:y>
    </cdr:from>
    <cdr:to>
      <cdr:x>0.30936</cdr:x>
      <cdr:y>0.23152</cdr:y>
    </cdr:to>
    <cdr:cxnSp macro="">
      <cdr:nvCxnSpPr>
        <cdr:cNvPr id="3" name="Straight Arrow Connector 2">
          <a:extLst xmlns:a="http://schemas.openxmlformats.org/drawingml/2006/main">
            <a:ext uri="{FF2B5EF4-FFF2-40B4-BE49-F238E27FC236}">
              <a16:creationId xmlns:a16="http://schemas.microsoft.com/office/drawing/2014/main" id="{747B9583-224A-4AB4-B552-6064295E3129}"/>
            </a:ext>
          </a:extLst>
        </cdr:cNvPr>
        <cdr:cNvCxnSpPr/>
      </cdr:nvCxnSpPr>
      <cdr:spPr>
        <a:xfrm xmlns:a="http://schemas.openxmlformats.org/drawingml/2006/main">
          <a:off x="727403" y="385818"/>
          <a:ext cx="203639" cy="137949"/>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54</cdr:x>
      <cdr:y>0.08343</cdr:y>
    </cdr:from>
    <cdr:to>
      <cdr:x>0.42999</cdr:x>
      <cdr:y>0.18651</cdr:y>
    </cdr:to>
    <cdr:sp macro="" textlink="">
      <cdr:nvSpPr>
        <cdr:cNvPr id="4" name="TextBox 1">
          <a:extLst xmlns:a="http://schemas.openxmlformats.org/drawingml/2006/main">
            <a:ext uri="{FF2B5EF4-FFF2-40B4-BE49-F238E27FC236}">
              <a16:creationId xmlns:a16="http://schemas.microsoft.com/office/drawing/2014/main" id="{0FBE8A74-C2BC-479B-AF5B-3A21652A6AC6}"/>
            </a:ext>
          </a:extLst>
        </cdr:cNvPr>
        <cdr:cNvSpPr txBox="1"/>
      </cdr:nvSpPr>
      <cdr:spPr>
        <a:xfrm xmlns:a="http://schemas.openxmlformats.org/drawingml/2006/main">
          <a:off x="254437" y="188748"/>
          <a:ext cx="103965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e band</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KKF/Konjunktura%20elemzo%20osztaly/_Common/Munkapiac/fc/2021_03/IR/minim&#225;lb&#233;r%20keretes/sz&#225;m&#237;t&#225;sok_&#250;j_202109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gyarország"/>
      <sheetName val="Minimálbér foglalkoztatottak"/>
      <sheetName val="2021 nemzetközi"/>
      <sheetName val="Kaitz-index"/>
      <sheetName val="Keretesbe tábla térkép"/>
      <sheetName val="flow chart"/>
      <sheetName val="keretes írás"/>
      <sheetName val="létszám kategória"/>
      <sheetName val="memó ábrák"/>
      <sheetName val="Minimálbér javaslat"/>
      <sheetName val="bérfeltevés"/>
      <sheetName val="béreloszlás"/>
      <sheetName val="bértömeg hatás"/>
      <sheetName val="bértömeg hatás új"/>
      <sheetName val="táblázat"/>
      <sheetName val="VB ábra"/>
      <sheetName val="Sheet1"/>
      <sheetName val="bérhányad_alternatív"/>
      <sheetName val="bérhányad_IR_friss"/>
      <sheetName val="bértömeg számítások"/>
      <sheetName val="új táblázat"/>
    </sheetNames>
    <sheetDataSet>
      <sheetData sheetId="0"/>
      <sheetData sheetId="1"/>
      <sheetData sheetId="2">
        <row r="2">
          <cell r="D2" t="str">
            <v>Minimálbér euróban</v>
          </cell>
          <cell r="F2" t="str">
            <v>Minimálbér vásárlóerő-paritáson (PPS)</v>
          </cell>
        </row>
        <row r="3">
          <cell r="A3" t="str">
            <v>LU</v>
          </cell>
          <cell r="D3">
            <v>2201.9299999999998</v>
          </cell>
          <cell r="F3">
            <v>1619.17</v>
          </cell>
        </row>
        <row r="4">
          <cell r="A4" t="str">
            <v>DE</v>
          </cell>
          <cell r="D4">
            <v>1585</v>
          </cell>
          <cell r="F4">
            <v>1464.73</v>
          </cell>
        </row>
        <row r="5">
          <cell r="A5" t="str">
            <v>NL</v>
          </cell>
          <cell r="D5">
            <v>1701</v>
          </cell>
          <cell r="F5">
            <v>1460.66</v>
          </cell>
        </row>
        <row r="6">
          <cell r="A6" t="str">
            <v>BE</v>
          </cell>
          <cell r="D6">
            <v>1625.72</v>
          </cell>
          <cell r="F6">
            <v>1411.29</v>
          </cell>
        </row>
        <row r="7">
          <cell r="A7" t="str">
            <v>FR</v>
          </cell>
          <cell r="D7">
            <v>1554.58</v>
          </cell>
          <cell r="F7">
            <v>1362.87</v>
          </cell>
        </row>
        <row r="8">
          <cell r="A8" t="str">
            <v>IE</v>
          </cell>
          <cell r="D8">
            <v>1723.8</v>
          </cell>
          <cell r="F8">
            <v>1267</v>
          </cell>
        </row>
        <row r="9">
          <cell r="A9" t="str">
            <v>SI</v>
          </cell>
          <cell r="D9">
            <v>1024.24</v>
          </cell>
          <cell r="F9">
            <v>1183.48</v>
          </cell>
        </row>
        <row r="10">
          <cell r="A10" t="str">
            <v>ES</v>
          </cell>
          <cell r="D10">
            <v>1108.33</v>
          </cell>
          <cell r="F10">
            <v>1159.97</v>
          </cell>
        </row>
        <row r="11">
          <cell r="A11" t="str">
            <v>PL</v>
          </cell>
          <cell r="D11">
            <v>619.46</v>
          </cell>
          <cell r="F11">
            <v>1061.95</v>
          </cell>
        </row>
        <row r="12">
          <cell r="A12" t="str">
            <v>LT</v>
          </cell>
          <cell r="D12">
            <v>642</v>
          </cell>
          <cell r="F12">
            <v>930.43</v>
          </cell>
        </row>
        <row r="13">
          <cell r="A13" t="str">
            <v>MT</v>
          </cell>
          <cell r="D13">
            <v>784.68</v>
          </cell>
          <cell r="F13">
            <v>890.08</v>
          </cell>
        </row>
        <row r="14">
          <cell r="A14" t="str">
            <v>GR</v>
          </cell>
          <cell r="D14">
            <v>758.33</v>
          </cell>
          <cell r="F14">
            <v>883.72</v>
          </cell>
        </row>
        <row r="15">
          <cell r="A15" t="str">
            <v>PT</v>
          </cell>
          <cell r="D15">
            <v>775.83</v>
          </cell>
          <cell r="F15">
            <v>872.12</v>
          </cell>
        </row>
        <row r="16">
          <cell r="A16" t="str">
            <v>RO</v>
          </cell>
          <cell r="D16">
            <v>466.72</v>
          </cell>
          <cell r="F16">
            <v>862.89</v>
          </cell>
        </row>
        <row r="17">
          <cell r="A17" t="str">
            <v>HR</v>
          </cell>
          <cell r="D17">
            <v>567.32000000000005</v>
          </cell>
          <cell r="F17">
            <v>811.45</v>
          </cell>
        </row>
        <row r="18">
          <cell r="A18" t="str">
            <v>CZ</v>
          </cell>
          <cell r="D18">
            <v>596.36</v>
          </cell>
          <cell r="F18">
            <v>759.58</v>
          </cell>
        </row>
        <row r="19">
          <cell r="A19" t="str">
            <v>HU</v>
          </cell>
          <cell r="D19">
            <v>476</v>
          </cell>
          <cell r="F19">
            <v>740.04</v>
          </cell>
          <cell r="G19">
            <v>622</v>
          </cell>
          <cell r="H19">
            <v>969.35627240143378</v>
          </cell>
        </row>
        <row r="20">
          <cell r="A20" t="str">
            <v>SK</v>
          </cell>
          <cell r="D20">
            <v>623</v>
          </cell>
          <cell r="F20">
            <v>705.52</v>
          </cell>
        </row>
        <row r="21">
          <cell r="A21" t="str">
            <v>EE</v>
          </cell>
          <cell r="D21">
            <v>584</v>
          </cell>
          <cell r="F21">
            <v>698.7</v>
          </cell>
        </row>
        <row r="22">
          <cell r="A22" t="str">
            <v>LV</v>
          </cell>
          <cell r="D22">
            <v>500</v>
          </cell>
          <cell r="F22">
            <v>653.51</v>
          </cell>
        </row>
        <row r="23">
          <cell r="A23" t="str">
            <v>BG</v>
          </cell>
          <cell r="D23">
            <v>332.34</v>
          </cell>
          <cell r="F23">
            <v>596.0800000000000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12.bin"/><Relationship Id="rId3" Type="http://schemas.openxmlformats.org/officeDocument/2006/relationships/printerSettings" Target="../printerSettings/printerSettings7.bin"/><Relationship Id="rId7" Type="http://schemas.openxmlformats.org/officeDocument/2006/relationships/printerSettings" Target="../printerSettings/printerSettings11.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6" Type="http://schemas.openxmlformats.org/officeDocument/2006/relationships/printerSettings" Target="../printerSettings/printerSettings10.bin"/><Relationship Id="rId5" Type="http://schemas.openxmlformats.org/officeDocument/2006/relationships/printerSettings" Target="../printerSettings/printerSettings9.bin"/><Relationship Id="rId4" Type="http://schemas.openxmlformats.org/officeDocument/2006/relationships/printerSettings" Target="../printerSettings/printerSettings8.bin"/><Relationship Id="rId9"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pageSetUpPr fitToPage="1"/>
  </sheetPr>
  <dimension ref="A1:U52"/>
  <sheetViews>
    <sheetView showGridLines="0" tabSelected="1" zoomScaleNormal="100" workbookViewId="0"/>
  </sheetViews>
  <sheetFormatPr defaultColWidth="9.140625" defaultRowHeight="15" customHeight="1"/>
  <cols>
    <col min="1" max="1" width="10.28515625" style="62" customWidth="1"/>
    <col min="2" max="2" width="45.7109375" style="62" customWidth="1"/>
    <col min="3" max="6" width="10.7109375" style="62" customWidth="1"/>
    <col min="7" max="7" width="3.5703125" style="62" customWidth="1"/>
    <col min="8" max="8" width="45.7109375" style="62" customWidth="1"/>
    <col min="9" max="10" width="10.7109375" style="62" customWidth="1"/>
    <col min="11" max="16384" width="9.140625" style="62"/>
  </cols>
  <sheetData>
    <row r="1" spans="1:21" ht="15" customHeight="1">
      <c r="A1" s="61"/>
      <c r="B1" s="3"/>
    </row>
    <row r="2" spans="1:21" ht="15" customHeight="1">
      <c r="A2" s="61" t="s">
        <v>0</v>
      </c>
      <c r="B2" s="3" t="s">
        <v>91</v>
      </c>
    </row>
    <row r="3" spans="1:21" ht="15" customHeight="1">
      <c r="A3" s="61" t="s">
        <v>16</v>
      </c>
      <c r="B3" s="3" t="s">
        <v>92</v>
      </c>
    </row>
    <row r="4" spans="1:21" ht="15" customHeight="1">
      <c r="A4" s="3" t="s">
        <v>15</v>
      </c>
      <c r="B4" s="3"/>
    </row>
    <row r="5" spans="1:21" ht="15" customHeight="1">
      <c r="A5" s="3" t="s">
        <v>62</v>
      </c>
      <c r="B5" s="3"/>
    </row>
    <row r="6" spans="1:21" ht="15" customHeight="1">
      <c r="A6" s="61" t="s">
        <v>58</v>
      </c>
      <c r="B6" s="3" t="s">
        <v>60</v>
      </c>
    </row>
    <row r="7" spans="1:21" ht="15" customHeight="1">
      <c r="A7" s="61" t="s">
        <v>59</v>
      </c>
      <c r="B7" s="3" t="s">
        <v>60</v>
      </c>
    </row>
    <row r="8" spans="1:21" ht="15" customHeight="1">
      <c r="B8" s="63" t="s">
        <v>68</v>
      </c>
    </row>
    <row r="9" spans="1:21" ht="15" customHeight="1">
      <c r="B9" s="64" t="s">
        <v>91</v>
      </c>
      <c r="C9" s="29"/>
      <c r="D9" s="29"/>
      <c r="E9" s="29"/>
      <c r="F9" s="29"/>
      <c r="G9" s="29"/>
      <c r="H9" s="64" t="s">
        <v>92</v>
      </c>
    </row>
    <row r="10" spans="1:21" ht="15" customHeight="1">
      <c r="B10" s="29"/>
      <c r="C10" s="29"/>
      <c r="D10" s="29"/>
      <c r="E10" s="29"/>
      <c r="F10" s="29"/>
      <c r="G10" s="29"/>
    </row>
    <row r="11" spans="1:21" ht="15" customHeight="1">
      <c r="B11" s="164"/>
      <c r="C11" s="165">
        <v>2020</v>
      </c>
      <c r="D11" s="165">
        <v>2021</v>
      </c>
      <c r="E11" s="165">
        <v>2022</v>
      </c>
      <c r="F11" s="165">
        <v>2023</v>
      </c>
      <c r="H11" s="164"/>
      <c r="I11" s="165">
        <v>2020</v>
      </c>
      <c r="J11" s="165">
        <v>2021</v>
      </c>
      <c r="K11" s="165">
        <v>2022</v>
      </c>
      <c r="L11" s="165">
        <v>2023</v>
      </c>
    </row>
    <row r="12" spans="1:21" ht="15" customHeight="1">
      <c r="B12" s="166"/>
      <c r="C12" s="167" t="s">
        <v>28</v>
      </c>
      <c r="D12" s="167" t="s">
        <v>29</v>
      </c>
      <c r="E12" s="167"/>
      <c r="F12" s="167"/>
      <c r="H12" s="166"/>
      <c r="I12" s="167" t="s">
        <v>63</v>
      </c>
      <c r="J12" s="167" t="s">
        <v>39</v>
      </c>
      <c r="K12" s="167"/>
      <c r="L12" s="167"/>
    </row>
    <row r="13" spans="1:21" ht="15" customHeight="1">
      <c r="B13" s="168" t="s">
        <v>231</v>
      </c>
      <c r="C13" s="169"/>
      <c r="D13" s="169"/>
      <c r="E13" s="169"/>
      <c r="F13" s="169"/>
      <c r="H13" s="168" t="s">
        <v>232</v>
      </c>
      <c r="I13" s="169"/>
      <c r="J13" s="169"/>
      <c r="K13" s="169"/>
      <c r="L13" s="169"/>
    </row>
    <row r="14" spans="1:21" ht="15" customHeight="1">
      <c r="B14" s="65" t="s">
        <v>18</v>
      </c>
      <c r="C14" s="66">
        <v>3.6583839746820992</v>
      </c>
      <c r="D14" s="66" t="s">
        <v>478</v>
      </c>
      <c r="E14" s="66" t="s">
        <v>480</v>
      </c>
      <c r="F14" s="66" t="s">
        <v>482</v>
      </c>
      <c r="G14" s="67"/>
      <c r="H14" s="65" t="s">
        <v>23</v>
      </c>
      <c r="I14" s="66">
        <v>3.6583839746820992</v>
      </c>
      <c r="J14" s="66" t="s">
        <v>478</v>
      </c>
      <c r="K14" s="66" t="s">
        <v>480</v>
      </c>
      <c r="L14" s="66" t="s">
        <v>482</v>
      </c>
      <c r="Q14" s="67"/>
      <c r="R14" s="67"/>
      <c r="S14" s="67"/>
      <c r="T14" s="67"/>
      <c r="U14" s="67"/>
    </row>
    <row r="15" spans="1:21" ht="15" customHeight="1">
      <c r="B15" s="65" t="s">
        <v>101</v>
      </c>
      <c r="C15" s="66">
        <v>3.6583839746820992</v>
      </c>
      <c r="D15" s="66" t="s">
        <v>478</v>
      </c>
      <c r="E15" s="66" t="s">
        <v>480</v>
      </c>
      <c r="F15" s="66" t="s">
        <v>482</v>
      </c>
      <c r="G15" s="67"/>
      <c r="H15" s="65" t="s">
        <v>102</v>
      </c>
      <c r="I15" s="66">
        <v>3.6583839746820992</v>
      </c>
      <c r="J15" s="66" t="s">
        <v>478</v>
      </c>
      <c r="K15" s="66" t="s">
        <v>480</v>
      </c>
      <c r="L15" s="66" t="s">
        <v>482</v>
      </c>
      <c r="Q15" s="67"/>
      <c r="R15" s="67"/>
      <c r="S15" s="67"/>
      <c r="T15" s="67"/>
      <c r="U15" s="67"/>
    </row>
    <row r="16" spans="1:21" ht="15" customHeight="1">
      <c r="B16" s="65" t="s">
        <v>56</v>
      </c>
      <c r="C16" s="66">
        <v>3.3407105474845871</v>
      </c>
      <c r="D16" s="66" t="s">
        <v>479</v>
      </c>
      <c r="E16" s="66" t="s">
        <v>481</v>
      </c>
      <c r="F16" s="66" t="s">
        <v>483</v>
      </c>
      <c r="G16" s="67"/>
      <c r="H16" s="65" t="s">
        <v>57</v>
      </c>
      <c r="I16" s="66">
        <v>3.3407105474845871</v>
      </c>
      <c r="J16" s="66" t="s">
        <v>479</v>
      </c>
      <c r="K16" s="66" t="s">
        <v>481</v>
      </c>
      <c r="L16" s="66" t="s">
        <v>483</v>
      </c>
      <c r="Q16" s="67"/>
      <c r="R16" s="67"/>
      <c r="S16" s="67"/>
      <c r="T16" s="67"/>
      <c r="U16" s="67"/>
    </row>
    <row r="17" spans="2:21" ht="15" customHeight="1">
      <c r="B17" s="168" t="s">
        <v>30</v>
      </c>
      <c r="C17" s="169"/>
      <c r="D17" s="169"/>
      <c r="E17" s="169"/>
      <c r="F17" s="169"/>
      <c r="G17" s="67"/>
      <c r="H17" s="168" t="s">
        <v>31</v>
      </c>
      <c r="I17" s="170"/>
      <c r="J17" s="170"/>
      <c r="K17" s="170"/>
      <c r="L17" s="170"/>
      <c r="Q17" s="67"/>
      <c r="R17" s="67"/>
      <c r="S17" s="67"/>
      <c r="T17" s="67"/>
      <c r="U17" s="67"/>
    </row>
    <row r="18" spans="2:21" ht="15" customHeight="1">
      <c r="B18" s="68" t="s">
        <v>32</v>
      </c>
      <c r="C18" s="66">
        <v>-2.4511070441204055</v>
      </c>
      <c r="D18" s="66" t="s">
        <v>531</v>
      </c>
      <c r="E18" s="66" t="s">
        <v>485</v>
      </c>
      <c r="F18" s="66" t="s">
        <v>487</v>
      </c>
      <c r="G18" s="67"/>
      <c r="H18" s="68" t="s">
        <v>93</v>
      </c>
      <c r="I18" s="66">
        <v>-2.4511070441204055</v>
      </c>
      <c r="J18" s="66" t="s">
        <v>531</v>
      </c>
      <c r="K18" s="66" t="s">
        <v>485</v>
      </c>
      <c r="L18" s="66" t="s">
        <v>487</v>
      </c>
      <c r="Q18" s="67"/>
      <c r="R18" s="67"/>
      <c r="S18" s="67"/>
      <c r="T18" s="67"/>
      <c r="U18" s="67"/>
    </row>
    <row r="19" spans="2:21" ht="15" customHeight="1">
      <c r="B19" s="68" t="s">
        <v>153</v>
      </c>
      <c r="C19" s="66">
        <v>-0.8</v>
      </c>
      <c r="D19" s="66" t="s">
        <v>525</v>
      </c>
      <c r="E19" s="66" t="s">
        <v>526</v>
      </c>
      <c r="F19" s="66" t="s">
        <v>527</v>
      </c>
      <c r="G19" s="67"/>
      <c r="H19" s="68" t="s">
        <v>154</v>
      </c>
      <c r="I19" s="66">
        <v>-0.8</v>
      </c>
      <c r="J19" s="66" t="s">
        <v>525</v>
      </c>
      <c r="K19" s="66" t="s">
        <v>526</v>
      </c>
      <c r="L19" s="66" t="s">
        <v>527</v>
      </c>
      <c r="Q19" s="67"/>
      <c r="R19" s="67"/>
      <c r="S19" s="67"/>
      <c r="T19" s="67"/>
      <c r="U19" s="67"/>
    </row>
    <row r="20" spans="2:21" ht="15" customHeight="1">
      <c r="B20" s="68" t="s">
        <v>13</v>
      </c>
      <c r="C20" s="66">
        <v>-7.3086945416478528</v>
      </c>
      <c r="D20" s="66" t="s">
        <v>484</v>
      </c>
      <c r="E20" s="66" t="s">
        <v>486</v>
      </c>
      <c r="F20" s="66" t="s">
        <v>488</v>
      </c>
      <c r="G20" s="67"/>
      <c r="H20" s="68" t="s">
        <v>14</v>
      </c>
      <c r="I20" s="66">
        <v>-7.3086945416478528</v>
      </c>
      <c r="J20" s="66" t="s">
        <v>484</v>
      </c>
      <c r="K20" s="66" t="s">
        <v>486</v>
      </c>
      <c r="L20" s="66" t="s">
        <v>488</v>
      </c>
      <c r="Q20" s="67"/>
      <c r="R20" s="67"/>
      <c r="S20" s="67"/>
      <c r="T20" s="67"/>
      <c r="U20" s="67"/>
    </row>
    <row r="21" spans="2:21" ht="15" customHeight="1">
      <c r="B21" s="68" t="s">
        <v>103</v>
      </c>
      <c r="C21" s="66">
        <v>-3</v>
      </c>
      <c r="D21" s="66" t="s">
        <v>532</v>
      </c>
      <c r="E21" s="66" t="s">
        <v>533</v>
      </c>
      <c r="F21" s="66" t="s">
        <v>534</v>
      </c>
      <c r="G21" s="67"/>
      <c r="H21" s="68" t="s">
        <v>104</v>
      </c>
      <c r="I21" s="66">
        <v>-3</v>
      </c>
      <c r="J21" s="66" t="s">
        <v>532</v>
      </c>
      <c r="K21" s="66" t="s">
        <v>533</v>
      </c>
      <c r="L21" s="66" t="s">
        <v>534</v>
      </c>
      <c r="Q21" s="67"/>
      <c r="R21" s="67"/>
      <c r="S21" s="67"/>
      <c r="T21" s="67"/>
      <c r="U21" s="67"/>
    </row>
    <row r="22" spans="2:21" ht="15" customHeight="1">
      <c r="B22" s="68" t="s">
        <v>8</v>
      </c>
      <c r="C22" s="66">
        <v>-6.7973357659204794</v>
      </c>
      <c r="D22" s="66" t="s">
        <v>489</v>
      </c>
      <c r="E22" s="66" t="s">
        <v>493</v>
      </c>
      <c r="F22" s="66" t="s">
        <v>497</v>
      </c>
      <c r="G22" s="67"/>
      <c r="H22" s="68" t="s">
        <v>84</v>
      </c>
      <c r="I22" s="66">
        <v>-6.7973357659204794</v>
      </c>
      <c r="J22" s="66" t="s">
        <v>489</v>
      </c>
      <c r="K22" s="66" t="s">
        <v>493</v>
      </c>
      <c r="L22" s="66" t="s">
        <v>497</v>
      </c>
      <c r="Q22" s="67"/>
      <c r="R22" s="67"/>
      <c r="S22" s="67"/>
      <c r="T22" s="67"/>
      <c r="U22" s="67"/>
    </row>
    <row r="23" spans="2:21" ht="15" customHeight="1">
      <c r="B23" s="68" t="s">
        <v>113</v>
      </c>
      <c r="C23" s="66">
        <v>-4.428649939251784</v>
      </c>
      <c r="D23" s="66" t="s">
        <v>490</v>
      </c>
      <c r="E23" s="66" t="s">
        <v>494</v>
      </c>
      <c r="F23" s="66" t="s">
        <v>498</v>
      </c>
      <c r="G23" s="67"/>
      <c r="H23" s="68" t="s">
        <v>115</v>
      </c>
      <c r="I23" s="66">
        <v>-4.428649939251784</v>
      </c>
      <c r="J23" s="66" t="s">
        <v>490</v>
      </c>
      <c r="K23" s="66" t="s">
        <v>494</v>
      </c>
      <c r="L23" s="66" t="s">
        <v>498</v>
      </c>
      <c r="Q23" s="67"/>
      <c r="R23" s="67"/>
      <c r="S23" s="67"/>
      <c r="T23" s="67"/>
      <c r="U23" s="67"/>
    </row>
    <row r="24" spans="2:21" ht="15" customHeight="1">
      <c r="B24" s="68" t="s">
        <v>114</v>
      </c>
      <c r="C24" s="66">
        <v>-4.9567462017594863</v>
      </c>
      <c r="D24" s="66" t="s">
        <v>491</v>
      </c>
      <c r="E24" s="66" t="s">
        <v>495</v>
      </c>
      <c r="F24" s="66" t="s">
        <v>499</v>
      </c>
      <c r="G24" s="67"/>
      <c r="H24" s="68" t="s">
        <v>114</v>
      </c>
      <c r="I24" s="66">
        <v>-4.9567462017594863</v>
      </c>
      <c r="J24" s="66" t="s">
        <v>491</v>
      </c>
      <c r="K24" s="66" t="s">
        <v>495</v>
      </c>
      <c r="L24" s="66" t="s">
        <v>499</v>
      </c>
      <c r="Q24" s="67"/>
      <c r="R24" s="67"/>
      <c r="S24" s="67"/>
      <c r="T24" s="67"/>
      <c r="U24" s="67"/>
    </row>
    <row r="25" spans="2:21" ht="15" customHeight="1">
      <c r="B25" s="68" t="s">
        <v>155</v>
      </c>
      <c r="C25" s="66">
        <v>-2.8</v>
      </c>
      <c r="D25" s="66" t="s">
        <v>492</v>
      </c>
      <c r="E25" s="137" t="s">
        <v>496</v>
      </c>
      <c r="F25" s="66" t="s">
        <v>500</v>
      </c>
      <c r="G25" s="67"/>
      <c r="H25" s="68" t="s">
        <v>156</v>
      </c>
      <c r="I25" s="66">
        <v>-2.8</v>
      </c>
      <c r="J25" s="66" t="s">
        <v>492</v>
      </c>
      <c r="K25" s="66" t="s">
        <v>496</v>
      </c>
      <c r="L25" s="66" t="s">
        <v>500</v>
      </c>
      <c r="Q25" s="67"/>
      <c r="R25" s="67"/>
      <c r="S25" s="67"/>
      <c r="T25" s="67"/>
      <c r="U25" s="67"/>
    </row>
    <row r="26" spans="2:21" ht="15" customHeight="1">
      <c r="B26" s="171" t="s">
        <v>125</v>
      </c>
      <c r="C26" s="95"/>
      <c r="D26" s="95"/>
      <c r="E26" s="95"/>
      <c r="F26" s="95"/>
      <c r="G26" s="67"/>
      <c r="H26" s="171" t="s">
        <v>233</v>
      </c>
      <c r="I26" s="95"/>
      <c r="J26" s="95"/>
      <c r="K26" s="95"/>
      <c r="L26" s="95"/>
      <c r="Q26" s="67"/>
      <c r="R26" s="67"/>
      <c r="S26" s="67"/>
      <c r="T26" s="67"/>
      <c r="U26" s="67"/>
    </row>
    <row r="27" spans="2:21" ht="15" customHeight="1">
      <c r="B27" s="143" t="s">
        <v>33</v>
      </c>
      <c r="C27" s="66">
        <v>-1.6</v>
      </c>
      <c r="D27" s="66" t="s">
        <v>517</v>
      </c>
      <c r="E27" s="66" t="s">
        <v>558</v>
      </c>
      <c r="F27" s="66" t="s">
        <v>520</v>
      </c>
      <c r="G27" s="67"/>
      <c r="H27" s="68" t="s">
        <v>34</v>
      </c>
      <c r="I27" s="66">
        <v>-1.6</v>
      </c>
      <c r="J27" s="66" t="s">
        <v>517</v>
      </c>
      <c r="K27" s="66" t="s">
        <v>558</v>
      </c>
      <c r="L27" s="66" t="s">
        <v>520</v>
      </c>
      <c r="Q27" s="67"/>
      <c r="R27" s="67"/>
      <c r="S27" s="67"/>
      <c r="T27" s="67"/>
      <c r="U27" s="67"/>
    </row>
    <row r="28" spans="2:21" ht="15" customHeight="1">
      <c r="B28" s="68" t="s">
        <v>35</v>
      </c>
      <c r="C28" s="66">
        <v>0.4</v>
      </c>
      <c r="D28" s="66" t="s">
        <v>518</v>
      </c>
      <c r="E28" s="66" t="s">
        <v>519</v>
      </c>
      <c r="F28" s="66" t="s">
        <v>521</v>
      </c>
      <c r="G28" s="67"/>
      <c r="H28" s="68" t="s">
        <v>121</v>
      </c>
      <c r="I28" s="66">
        <v>0.4</v>
      </c>
      <c r="J28" s="66" t="s">
        <v>518</v>
      </c>
      <c r="K28" s="66" t="s">
        <v>519</v>
      </c>
      <c r="L28" s="66" t="s">
        <v>521</v>
      </c>
      <c r="Q28" s="67"/>
      <c r="R28" s="67"/>
      <c r="S28" s="67"/>
      <c r="T28" s="67"/>
      <c r="U28" s="67"/>
    </row>
    <row r="29" spans="2:21" ht="15" customHeight="1">
      <c r="B29" s="171" t="s">
        <v>194</v>
      </c>
      <c r="C29" s="95"/>
      <c r="D29" s="95"/>
      <c r="E29" s="95"/>
      <c r="F29" s="95"/>
      <c r="G29" s="67"/>
      <c r="H29" s="171" t="s">
        <v>195</v>
      </c>
      <c r="I29" s="95"/>
      <c r="J29" s="95"/>
      <c r="K29" s="95"/>
      <c r="L29" s="95"/>
      <c r="Q29" s="67"/>
      <c r="R29" s="67"/>
      <c r="S29" s="67"/>
      <c r="T29" s="67"/>
      <c r="U29" s="67"/>
    </row>
    <row r="30" spans="2:21" ht="15" customHeight="1">
      <c r="B30" s="68" t="s">
        <v>85</v>
      </c>
      <c r="C30" s="66">
        <v>-8.1</v>
      </c>
      <c r="D30" s="66" t="s">
        <v>522</v>
      </c>
      <c r="E30" s="66" t="s">
        <v>523</v>
      </c>
      <c r="F30" s="66" t="s">
        <v>524</v>
      </c>
      <c r="G30" s="67"/>
      <c r="H30" s="68" t="s">
        <v>86</v>
      </c>
      <c r="I30" s="66">
        <v>-8.1</v>
      </c>
      <c r="J30" s="66" t="s">
        <v>522</v>
      </c>
      <c r="K30" s="66" t="s">
        <v>523</v>
      </c>
      <c r="L30" s="66" t="s">
        <v>524</v>
      </c>
      <c r="Q30" s="67"/>
      <c r="R30" s="67"/>
      <c r="S30" s="67"/>
      <c r="T30" s="67"/>
      <c r="U30" s="67"/>
    </row>
    <row r="31" spans="2:21" ht="15" customHeight="1">
      <c r="B31" s="171" t="s">
        <v>38</v>
      </c>
      <c r="C31" s="95"/>
      <c r="D31" s="95"/>
      <c r="E31" s="95"/>
      <c r="F31" s="95"/>
      <c r="G31" s="67"/>
      <c r="H31" s="171" t="s">
        <v>36</v>
      </c>
      <c r="I31" s="95"/>
      <c r="J31" s="95"/>
      <c r="K31" s="95"/>
      <c r="L31" s="95"/>
      <c r="Q31" s="67"/>
      <c r="R31" s="67"/>
      <c r="S31" s="67"/>
      <c r="T31" s="67"/>
      <c r="U31" s="67"/>
    </row>
    <row r="32" spans="2:21" ht="15" customHeight="1">
      <c r="B32" s="68" t="s">
        <v>126</v>
      </c>
      <c r="C32" s="66">
        <v>9.6999999999999993</v>
      </c>
      <c r="D32" s="66" t="s">
        <v>501</v>
      </c>
      <c r="E32" s="66" t="s">
        <v>506</v>
      </c>
      <c r="F32" s="66" t="s">
        <v>512</v>
      </c>
      <c r="G32" s="67"/>
      <c r="H32" s="68" t="s">
        <v>129</v>
      </c>
      <c r="I32" s="66">
        <v>9.6999999999999993</v>
      </c>
      <c r="J32" s="66" t="s">
        <v>501</v>
      </c>
      <c r="K32" s="66" t="s">
        <v>506</v>
      </c>
      <c r="L32" s="66" t="s">
        <v>512</v>
      </c>
      <c r="Q32" s="67"/>
      <c r="R32" s="67"/>
      <c r="S32" s="67"/>
      <c r="T32" s="67"/>
      <c r="U32" s="67"/>
    </row>
    <row r="33" spans="2:21" ht="15" customHeight="1">
      <c r="B33" s="68" t="s">
        <v>49</v>
      </c>
      <c r="C33" s="66">
        <v>-0.9</v>
      </c>
      <c r="D33" s="66" t="s">
        <v>502</v>
      </c>
      <c r="E33" s="66" t="s">
        <v>507</v>
      </c>
      <c r="F33" s="66" t="s">
        <v>513</v>
      </c>
      <c r="G33" s="67"/>
      <c r="H33" s="68" t="s">
        <v>51</v>
      </c>
      <c r="I33" s="66">
        <v>-0.9</v>
      </c>
      <c r="J33" s="66" t="s">
        <v>502</v>
      </c>
      <c r="K33" s="66" t="s">
        <v>507</v>
      </c>
      <c r="L33" s="66" t="s">
        <v>513</v>
      </c>
      <c r="Q33" s="67"/>
      <c r="R33" s="67"/>
      <c r="S33" s="67"/>
      <c r="T33" s="67"/>
      <c r="U33" s="67"/>
    </row>
    <row r="34" spans="2:21" ht="15" customHeight="1">
      <c r="B34" s="68" t="s">
        <v>127</v>
      </c>
      <c r="C34" s="66">
        <v>9.8000000000000007</v>
      </c>
      <c r="D34" s="66" t="s">
        <v>503</v>
      </c>
      <c r="E34" s="66" t="s">
        <v>508</v>
      </c>
      <c r="F34" s="66" t="s">
        <v>514</v>
      </c>
      <c r="G34" s="67"/>
      <c r="H34" s="68" t="s">
        <v>130</v>
      </c>
      <c r="I34" s="66">
        <v>9.8000000000000007</v>
      </c>
      <c r="J34" s="66" t="s">
        <v>503</v>
      </c>
      <c r="K34" s="66" t="s">
        <v>508</v>
      </c>
      <c r="L34" s="66" t="s">
        <v>514</v>
      </c>
      <c r="Q34" s="67"/>
      <c r="R34" s="67"/>
      <c r="S34" s="67"/>
      <c r="T34" s="67"/>
      <c r="U34" s="67"/>
    </row>
    <row r="35" spans="2:21" ht="15" customHeight="1">
      <c r="B35" s="143" t="s">
        <v>50</v>
      </c>
      <c r="C35" s="66">
        <v>-0.5</v>
      </c>
      <c r="D35" s="66" t="s">
        <v>502</v>
      </c>
      <c r="E35" s="66" t="s">
        <v>509</v>
      </c>
      <c r="F35" s="66" t="s">
        <v>513</v>
      </c>
      <c r="G35" s="67"/>
      <c r="H35" s="68" t="s">
        <v>52</v>
      </c>
      <c r="I35" s="66">
        <v>-0.5</v>
      </c>
      <c r="J35" s="66" t="s">
        <v>502</v>
      </c>
      <c r="K35" s="66" t="s">
        <v>509</v>
      </c>
      <c r="L35" s="66" t="s">
        <v>513</v>
      </c>
      <c r="Q35" s="67"/>
      <c r="R35" s="67"/>
      <c r="S35" s="67"/>
      <c r="T35" s="67"/>
      <c r="U35" s="67"/>
    </row>
    <row r="36" spans="2:21" ht="15" customHeight="1">
      <c r="B36" s="143" t="s">
        <v>73</v>
      </c>
      <c r="C36" s="137">
        <v>4.0999999999999996</v>
      </c>
      <c r="D36" s="137" t="s">
        <v>504</v>
      </c>
      <c r="E36" s="66" t="s">
        <v>510</v>
      </c>
      <c r="F36" s="66" t="s">
        <v>515</v>
      </c>
      <c r="G36" s="67"/>
      <c r="H36" s="68" t="s">
        <v>74</v>
      </c>
      <c r="I36" s="66">
        <v>4.0999999999999996</v>
      </c>
      <c r="J36" s="66" t="s">
        <v>504</v>
      </c>
      <c r="K36" s="66" t="s">
        <v>510</v>
      </c>
      <c r="L36" s="66" t="s">
        <v>515</v>
      </c>
      <c r="Q36" s="67"/>
      <c r="R36" s="67"/>
      <c r="S36" s="67"/>
      <c r="T36" s="67"/>
      <c r="U36" s="67"/>
    </row>
    <row r="37" spans="2:21" ht="15" customHeight="1">
      <c r="B37" s="143" t="s">
        <v>116</v>
      </c>
      <c r="C37" s="137">
        <v>11</v>
      </c>
      <c r="D37" s="137" t="s">
        <v>505</v>
      </c>
      <c r="E37" s="66" t="s">
        <v>511</v>
      </c>
      <c r="F37" s="66" t="s">
        <v>516</v>
      </c>
      <c r="G37" s="67"/>
      <c r="H37" s="68" t="s">
        <v>118</v>
      </c>
      <c r="I37" s="66">
        <v>11</v>
      </c>
      <c r="J37" s="66" t="s">
        <v>505</v>
      </c>
      <c r="K37" s="66" t="s">
        <v>511</v>
      </c>
      <c r="L37" s="66" t="s">
        <v>516</v>
      </c>
      <c r="Q37" s="67"/>
      <c r="R37" s="67"/>
      <c r="S37" s="67"/>
      <c r="T37" s="67"/>
      <c r="U37" s="67"/>
    </row>
    <row r="38" spans="2:21" ht="15" customHeight="1">
      <c r="B38" s="69" t="s">
        <v>128</v>
      </c>
      <c r="C38" s="138">
        <v>-0.4</v>
      </c>
      <c r="D38" s="138" t="s">
        <v>529</v>
      </c>
      <c r="E38" s="70" t="s">
        <v>530</v>
      </c>
      <c r="F38" s="70" t="s">
        <v>528</v>
      </c>
      <c r="G38" s="67"/>
      <c r="H38" s="69" t="s">
        <v>131</v>
      </c>
      <c r="I38" s="70">
        <v>-0.4</v>
      </c>
      <c r="J38" s="70" t="s">
        <v>529</v>
      </c>
      <c r="K38" s="70" t="s">
        <v>530</v>
      </c>
      <c r="L38" s="70" t="s">
        <v>528</v>
      </c>
      <c r="Q38" s="67"/>
      <c r="R38" s="67"/>
      <c r="S38" s="67"/>
      <c r="T38" s="67"/>
      <c r="U38" s="67"/>
    </row>
    <row r="39" spans="2:21" ht="15" customHeight="1">
      <c r="B39" s="350" t="s">
        <v>134</v>
      </c>
      <c r="C39" s="350"/>
      <c r="D39" s="350"/>
      <c r="E39" s="351"/>
      <c r="F39" s="162"/>
      <c r="G39" s="106"/>
      <c r="H39" s="357" t="s">
        <v>135</v>
      </c>
      <c r="I39" s="357"/>
      <c r="J39" s="357"/>
      <c r="K39" s="351"/>
      <c r="L39" s="162"/>
    </row>
    <row r="40" spans="2:21" ht="14.25" customHeight="1">
      <c r="B40" s="352" t="s">
        <v>161</v>
      </c>
      <c r="C40" s="352"/>
      <c r="D40" s="352"/>
      <c r="E40" s="353"/>
      <c r="F40" s="163"/>
      <c r="G40" s="113"/>
      <c r="H40" s="356" t="s">
        <v>164</v>
      </c>
      <c r="I40" s="356"/>
      <c r="J40" s="356"/>
      <c r="K40" s="353"/>
      <c r="L40" s="163"/>
    </row>
    <row r="41" spans="2:21" ht="14.25" customHeight="1">
      <c r="B41" s="352" t="s">
        <v>141</v>
      </c>
      <c r="C41" s="352"/>
      <c r="D41" s="352"/>
      <c r="E41" s="353"/>
      <c r="F41" s="163"/>
      <c r="G41" s="24"/>
      <c r="H41" s="356" t="s">
        <v>142</v>
      </c>
      <c r="I41" s="353"/>
      <c r="J41" s="353"/>
      <c r="K41" s="353"/>
      <c r="L41" s="163"/>
    </row>
    <row r="42" spans="2:21" ht="15" customHeight="1">
      <c r="B42" s="352" t="s">
        <v>123</v>
      </c>
      <c r="C42" s="353"/>
      <c r="D42" s="353"/>
      <c r="E42" s="353"/>
      <c r="F42" s="163"/>
      <c r="G42" s="107"/>
      <c r="H42" s="356" t="s">
        <v>124</v>
      </c>
      <c r="I42" s="353"/>
      <c r="J42" s="353"/>
      <c r="K42" s="353"/>
      <c r="L42" s="163"/>
    </row>
    <row r="43" spans="2:21" ht="14.25" customHeight="1">
      <c r="B43" s="352" t="s">
        <v>149</v>
      </c>
      <c r="C43" s="353"/>
      <c r="D43" s="353"/>
      <c r="E43" s="353"/>
      <c r="F43" s="163"/>
      <c r="G43" s="108"/>
      <c r="H43" s="358" t="s">
        <v>151</v>
      </c>
      <c r="I43" s="353"/>
      <c r="J43" s="353"/>
      <c r="K43" s="353"/>
      <c r="L43" s="163"/>
      <c r="M43" s="93"/>
      <c r="N43" s="93"/>
    </row>
    <row r="44" spans="2:21" ht="15" customHeight="1">
      <c r="B44" s="352" t="s">
        <v>150</v>
      </c>
      <c r="C44" s="352"/>
      <c r="D44" s="352"/>
      <c r="E44" s="353"/>
      <c r="F44" s="163"/>
      <c r="H44" s="352" t="s">
        <v>152</v>
      </c>
      <c r="I44" s="352"/>
      <c r="J44" s="352"/>
      <c r="K44" s="353"/>
      <c r="L44" s="163"/>
    </row>
    <row r="45" spans="2:21" ht="15" customHeight="1">
      <c r="H45" s="354"/>
      <c r="I45" s="355"/>
    </row>
    <row r="48" spans="2:21" ht="15" customHeight="1">
      <c r="B48" s="73"/>
    </row>
    <row r="49" spans="2:2" ht="15" customHeight="1">
      <c r="B49" s="71"/>
    </row>
    <row r="50" spans="2:2" ht="15" customHeight="1">
      <c r="B50" s="71"/>
    </row>
    <row r="51" spans="2:2" ht="15" customHeight="1">
      <c r="B51" s="71"/>
    </row>
    <row r="52" spans="2:2" ht="15" customHeight="1">
      <c r="B52" s="71"/>
    </row>
  </sheetData>
  <mergeCells count="13">
    <mergeCell ref="B39:E39"/>
    <mergeCell ref="B43:E43"/>
    <mergeCell ref="H45:I45"/>
    <mergeCell ref="B42:E42"/>
    <mergeCell ref="B41:E41"/>
    <mergeCell ref="B40:E40"/>
    <mergeCell ref="H42:K42"/>
    <mergeCell ref="H41:K41"/>
    <mergeCell ref="H40:K40"/>
    <mergeCell ref="H39:K39"/>
    <mergeCell ref="H43:K43"/>
    <mergeCell ref="B44:E44"/>
    <mergeCell ref="H44:K44"/>
  </mergeCells>
  <pageMargins left="0.75" right="0.75" top="1" bottom="1" header="0.5" footer="0.5"/>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DB21B-03B7-4138-A02C-42A9B9EDF398}">
  <sheetPr codeName="Sheet17"/>
  <dimension ref="A1:G23"/>
  <sheetViews>
    <sheetView showGridLines="0" zoomScaleNormal="100" workbookViewId="0">
      <pane xSplit="1" ySplit="10" topLeftCell="B11" activePane="bottomRight" state="frozen"/>
      <selection pane="topRight"/>
      <selection pane="bottomLeft"/>
      <selection pane="bottomRight" activeCell="B11" sqref="B11"/>
    </sheetView>
  </sheetViews>
  <sheetFormatPr defaultColWidth="9.140625" defaultRowHeight="15"/>
  <cols>
    <col min="1" max="1" width="10" style="226" customWidth="1"/>
    <col min="2" max="16384" width="9.140625" style="226"/>
  </cols>
  <sheetData>
    <row r="1" spans="1:7">
      <c r="A1" s="135"/>
      <c r="B1" s="135"/>
    </row>
    <row r="2" spans="1:7">
      <c r="A2" s="135" t="s">
        <v>0</v>
      </c>
      <c r="B2" s="135" t="s">
        <v>264</v>
      </c>
    </row>
    <row r="3" spans="1:7">
      <c r="A3" s="135" t="s">
        <v>16</v>
      </c>
      <c r="B3" s="135" t="s">
        <v>265</v>
      </c>
    </row>
    <row r="4" spans="1:7">
      <c r="A4" s="135" t="s">
        <v>15</v>
      </c>
      <c r="B4" s="135" t="s">
        <v>469</v>
      </c>
    </row>
    <row r="5" spans="1:7">
      <c r="A5" s="135" t="s">
        <v>62</v>
      </c>
      <c r="B5" s="135" t="s">
        <v>470</v>
      </c>
    </row>
    <row r="6" spans="1:7">
      <c r="A6" s="136" t="s">
        <v>58</v>
      </c>
      <c r="B6" s="135" t="s">
        <v>99</v>
      </c>
    </row>
    <row r="7" spans="1:7">
      <c r="A7" s="136" t="s">
        <v>59</v>
      </c>
      <c r="B7" s="135" t="s">
        <v>100</v>
      </c>
    </row>
    <row r="8" spans="1:7">
      <c r="A8" s="135"/>
      <c r="B8" s="12" t="s">
        <v>70</v>
      </c>
    </row>
    <row r="9" spans="1:7">
      <c r="A9" s="135" t="s">
        <v>9</v>
      </c>
      <c r="B9" s="135" t="s">
        <v>266</v>
      </c>
    </row>
    <row r="10" spans="1:7">
      <c r="A10" s="135"/>
      <c r="B10" s="135" t="s">
        <v>267</v>
      </c>
    </row>
    <row r="11" spans="1:7">
      <c r="A11" s="135"/>
    </row>
    <row r="12" spans="1:7">
      <c r="A12" s="229"/>
      <c r="B12" s="229" t="s">
        <v>270</v>
      </c>
      <c r="C12" s="229" t="s">
        <v>271</v>
      </c>
      <c r="D12" s="229" t="s">
        <v>272</v>
      </c>
      <c r="E12" s="229" t="s">
        <v>273</v>
      </c>
      <c r="F12" s="229" t="s">
        <v>268</v>
      </c>
      <c r="G12" s="229" t="s">
        <v>269</v>
      </c>
    </row>
    <row r="13" spans="1:7">
      <c r="A13" s="230"/>
      <c r="B13" s="230" t="s">
        <v>258</v>
      </c>
      <c r="C13" s="230" t="s">
        <v>433</v>
      </c>
      <c r="D13" s="230" t="s">
        <v>146</v>
      </c>
      <c r="E13" s="230" t="s">
        <v>259</v>
      </c>
      <c r="F13" s="230" t="s">
        <v>260</v>
      </c>
      <c r="G13" s="231" t="s">
        <v>261</v>
      </c>
    </row>
    <row r="14" spans="1:7">
      <c r="A14" s="232">
        <v>2018</v>
      </c>
      <c r="B14" s="233">
        <v>2.2999999999999998</v>
      </c>
      <c r="C14" s="233">
        <v>0.5</v>
      </c>
      <c r="D14" s="233">
        <v>3.6</v>
      </c>
      <c r="E14" s="233">
        <v>0.1</v>
      </c>
      <c r="F14" s="233">
        <v>-1.2</v>
      </c>
      <c r="G14" s="233">
        <v>5.4</v>
      </c>
    </row>
    <row r="15" spans="1:7">
      <c r="A15" s="232">
        <v>2019</v>
      </c>
      <c r="B15" s="233">
        <v>2.5</v>
      </c>
      <c r="C15" s="233">
        <v>0.8</v>
      </c>
      <c r="D15" s="233">
        <v>3.2</v>
      </c>
      <c r="E15" s="233">
        <v>-0.2</v>
      </c>
      <c r="F15" s="233">
        <v>-1.7</v>
      </c>
      <c r="G15" s="233">
        <v>4.5999999999999996</v>
      </c>
    </row>
    <row r="16" spans="1:7">
      <c r="A16" s="234">
        <v>2020</v>
      </c>
      <c r="B16" s="235">
        <v>-1.2</v>
      </c>
      <c r="C16" s="235">
        <v>-0.2</v>
      </c>
      <c r="D16" s="235">
        <v>-2</v>
      </c>
      <c r="E16" s="235">
        <v>0.5</v>
      </c>
      <c r="F16" s="235">
        <v>-2.1</v>
      </c>
      <c r="G16" s="235">
        <v>-5</v>
      </c>
    </row>
    <row r="17" spans="1:7">
      <c r="A17" s="234" t="s">
        <v>262</v>
      </c>
      <c r="B17" s="235">
        <v>2.3278056504696512</v>
      </c>
      <c r="C17" s="235">
        <v>0.85188442858095614</v>
      </c>
      <c r="D17" s="235">
        <v>1.3233567333246565</v>
      </c>
      <c r="E17" s="235">
        <v>6.8971743043786254E-2</v>
      </c>
      <c r="F17" s="235">
        <v>2.1855983745628977</v>
      </c>
      <c r="G17" s="235">
        <v>6.7576169299819631</v>
      </c>
    </row>
    <row r="18" spans="1:7">
      <c r="A18" s="234" t="s">
        <v>196</v>
      </c>
      <c r="B18" s="235">
        <v>2.5646708954448818</v>
      </c>
      <c r="C18" s="235">
        <v>0.33263716243962915</v>
      </c>
      <c r="D18" s="235">
        <v>1.9950225707426523</v>
      </c>
      <c r="E18" s="235">
        <v>-6.1143747206107756E-3</v>
      </c>
      <c r="F18" s="235">
        <v>0.65938701742217087</v>
      </c>
      <c r="G18" s="235">
        <v>5.5456032713287247</v>
      </c>
    </row>
    <row r="19" spans="1:7">
      <c r="A19" s="234" t="s">
        <v>263</v>
      </c>
      <c r="B19" s="235">
        <v>1.3831766912760763</v>
      </c>
      <c r="C19" s="235">
        <v>0.20299167915453231</v>
      </c>
      <c r="D19" s="235">
        <v>0.90684300101647064</v>
      </c>
      <c r="E19" s="235">
        <v>0</v>
      </c>
      <c r="F19" s="235">
        <v>0.98450122268190876</v>
      </c>
      <c r="G19" s="235">
        <v>3.4775125941289913</v>
      </c>
    </row>
    <row r="22" spans="1:7">
      <c r="A22" s="225"/>
      <c r="B22" s="228"/>
      <c r="C22" s="228"/>
      <c r="D22" s="228"/>
      <c r="E22" s="228"/>
      <c r="F22" s="228"/>
      <c r="G22" s="228"/>
    </row>
    <row r="23" spans="1:7">
      <c r="A23" s="22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195E5-F572-4AE3-80DD-56CAB94B3751}">
  <sheetPr codeName="Sheet8"/>
  <dimension ref="A1:J41"/>
  <sheetViews>
    <sheetView showGridLines="0" zoomScaleNormal="100" workbookViewId="0">
      <pane xSplit="1" ySplit="10" topLeftCell="B11" activePane="bottomRight" state="frozen"/>
      <selection pane="topRight"/>
      <selection pane="bottomLeft"/>
      <selection pane="bottomRight" activeCell="B11" sqref="B11"/>
    </sheetView>
  </sheetViews>
  <sheetFormatPr defaultColWidth="9.140625" defaultRowHeight="12"/>
  <cols>
    <col min="1" max="16384" width="9.140625" style="161"/>
  </cols>
  <sheetData>
    <row r="1" spans="1:10">
      <c r="A1" s="123"/>
      <c r="B1" s="123"/>
    </row>
    <row r="2" spans="1:10">
      <c r="A2" s="123" t="s">
        <v>0</v>
      </c>
      <c r="B2" s="123" t="s">
        <v>226</v>
      </c>
    </row>
    <row r="3" spans="1:10">
      <c r="A3" s="123" t="s">
        <v>16</v>
      </c>
      <c r="B3" s="123" t="s">
        <v>227</v>
      </c>
    </row>
    <row r="4" spans="1:10">
      <c r="A4" s="123" t="s">
        <v>15</v>
      </c>
      <c r="B4" s="123" t="s">
        <v>210</v>
      </c>
    </row>
    <row r="5" spans="1:10">
      <c r="A5" s="123" t="s">
        <v>62</v>
      </c>
      <c r="B5" s="123" t="s">
        <v>209</v>
      </c>
    </row>
    <row r="6" spans="1:10">
      <c r="A6" s="123" t="s">
        <v>58</v>
      </c>
      <c r="B6" s="123" t="s">
        <v>99</v>
      </c>
    </row>
    <row r="7" spans="1:10">
      <c r="A7" s="123" t="s">
        <v>59</v>
      </c>
      <c r="B7" s="123" t="s">
        <v>100</v>
      </c>
    </row>
    <row r="8" spans="1:10">
      <c r="A8" s="123"/>
      <c r="B8" s="159" t="s">
        <v>70</v>
      </c>
    </row>
    <row r="9" spans="1:10">
      <c r="A9" s="123" t="s">
        <v>9</v>
      </c>
      <c r="B9" s="123" t="s">
        <v>228</v>
      </c>
      <c r="C9" s="123" t="s">
        <v>94</v>
      </c>
    </row>
    <row r="11" spans="1:10">
      <c r="B11" s="161" t="s">
        <v>456</v>
      </c>
      <c r="C11" s="161" t="s">
        <v>211</v>
      </c>
      <c r="D11" s="161" t="s">
        <v>212</v>
      </c>
      <c r="E11" s="161" t="s">
        <v>213</v>
      </c>
      <c r="F11" s="161" t="s">
        <v>214</v>
      </c>
      <c r="G11" s="161" t="s">
        <v>215</v>
      </c>
      <c r="H11" s="161" t="s">
        <v>216</v>
      </c>
      <c r="I11" s="161" t="s">
        <v>217</v>
      </c>
      <c r="J11" s="161" t="s">
        <v>214</v>
      </c>
    </row>
    <row r="12" spans="1:10">
      <c r="B12" s="161" t="s">
        <v>218</v>
      </c>
      <c r="C12" s="161" t="s">
        <v>219</v>
      </c>
      <c r="D12" s="161" t="s">
        <v>220</v>
      </c>
      <c r="E12" s="161" t="s">
        <v>221</v>
      </c>
      <c r="F12" s="161" t="s">
        <v>222</v>
      </c>
      <c r="G12" s="161" t="s">
        <v>223</v>
      </c>
      <c r="H12" s="161" t="s">
        <v>224</v>
      </c>
      <c r="I12" s="161" t="s">
        <v>225</v>
      </c>
      <c r="J12" s="161" t="s">
        <v>222</v>
      </c>
    </row>
    <row r="13" spans="1:10">
      <c r="A13" s="187">
        <v>1995</v>
      </c>
    </row>
    <row r="14" spans="1:10">
      <c r="A14" s="187">
        <v>1996</v>
      </c>
      <c r="B14" s="188">
        <v>4.7659623774490418</v>
      </c>
      <c r="C14" s="188">
        <v>2.077783235689616</v>
      </c>
      <c r="D14" s="188">
        <v>16.28573808715208</v>
      </c>
      <c r="E14" s="188">
        <v>-23.837771721520113</v>
      </c>
      <c r="F14" s="188">
        <v>-0.24349154208746188</v>
      </c>
      <c r="G14" s="188">
        <v>5.0094539195365035</v>
      </c>
      <c r="H14" s="188">
        <v>-0.70828802122936452</v>
      </c>
      <c r="I14" s="188">
        <v>16.28573808715209</v>
      </c>
      <c r="J14" s="188">
        <v>-0.24349154208746188</v>
      </c>
    </row>
    <row r="15" spans="1:10">
      <c r="A15" s="187">
        <v>1997</v>
      </c>
      <c r="B15" s="188">
        <v>7.6029601654209396</v>
      </c>
      <c r="C15" s="188">
        <v>3.4056266830623323</v>
      </c>
      <c r="D15" s="188">
        <v>7.3276576430963987</v>
      </c>
      <c r="E15" s="188">
        <v>-17.815024638239208</v>
      </c>
      <c r="F15" s="188">
        <v>-1.4878126093247688E-2</v>
      </c>
      <c r="G15" s="188">
        <v>7.6178382915141869</v>
      </c>
      <c r="H15" s="188">
        <v>0.52121985334045462</v>
      </c>
      <c r="I15" s="188">
        <v>7.3276576430963907</v>
      </c>
      <c r="J15" s="188">
        <v>-1.4878126093247688E-2</v>
      </c>
    </row>
    <row r="16" spans="1:10">
      <c r="A16" s="187">
        <v>1998</v>
      </c>
      <c r="B16" s="188">
        <v>5.509979020178994</v>
      </c>
      <c r="C16" s="188">
        <v>4.2946737837834092</v>
      </c>
      <c r="D16" s="188">
        <v>6.6262505188247651</v>
      </c>
      <c r="E16" s="188">
        <v>-13.431542646103935</v>
      </c>
      <c r="F16" s="188">
        <v>-0.20174160139955413</v>
      </c>
      <c r="G16" s="188">
        <v>5.7117206215785483</v>
      </c>
      <c r="H16" s="188">
        <v>2.9993606766832244</v>
      </c>
      <c r="I16" s="188">
        <v>6.6262505188247562</v>
      </c>
      <c r="J16" s="188">
        <v>-0.20174160139955413</v>
      </c>
    </row>
    <row r="17" spans="1:10">
      <c r="A17" s="187">
        <v>1999</v>
      </c>
      <c r="B17" s="188">
        <v>6.0128562529370502</v>
      </c>
      <c r="C17" s="188">
        <v>2.6482438459328241</v>
      </c>
      <c r="D17" s="188">
        <v>2.1706684481441023</v>
      </c>
      <c r="E17" s="188">
        <v>-8.8023456325014422</v>
      </c>
      <c r="F17" s="188">
        <v>1.0842322905089201</v>
      </c>
      <c r="G17" s="188">
        <v>4.9286239624281301</v>
      </c>
      <c r="H17" s="188">
        <v>2.0294229145125371</v>
      </c>
      <c r="I17" s="188">
        <v>2.1706684481441023</v>
      </c>
      <c r="J17" s="188">
        <v>1.0842322905089201</v>
      </c>
    </row>
    <row r="18" spans="1:10">
      <c r="A18" s="187">
        <v>2000</v>
      </c>
      <c r="B18" s="188">
        <v>3.8513267302812815</v>
      </c>
      <c r="C18" s="188">
        <v>2.0227218297407994</v>
      </c>
      <c r="D18" s="188">
        <v>6.929105080357667</v>
      </c>
      <c r="E18" s="188">
        <v>-11.742878919628268</v>
      </c>
      <c r="F18" s="188">
        <v>0.34256273858770531</v>
      </c>
      <c r="G18" s="188">
        <v>3.5087639916935762</v>
      </c>
      <c r="H18" s="188">
        <v>1.0602747207514938</v>
      </c>
      <c r="I18" s="188">
        <v>6.9291050803576812</v>
      </c>
      <c r="J18" s="188">
        <v>0.34256273858770531</v>
      </c>
    </row>
    <row r="19" spans="1:10">
      <c r="A19" s="187">
        <v>2001</v>
      </c>
      <c r="B19" s="188">
        <v>5.1449226467924367</v>
      </c>
      <c r="C19" s="188">
        <v>2.9329817627048311</v>
      </c>
      <c r="D19" s="188">
        <v>6.4217328410737267</v>
      </c>
      <c r="E19" s="188">
        <v>-9.9589484735267604</v>
      </c>
      <c r="F19" s="188">
        <v>-0.49828336377845356</v>
      </c>
      <c r="G19" s="188">
        <v>5.6432060105708901</v>
      </c>
      <c r="H19" s="188">
        <v>4.5406887770442097</v>
      </c>
      <c r="I19" s="188">
        <v>6.4217328410737027</v>
      </c>
      <c r="J19" s="188">
        <v>-0.49828336377845356</v>
      </c>
    </row>
    <row r="20" spans="1:10">
      <c r="A20" s="187">
        <v>2002</v>
      </c>
      <c r="B20" s="188">
        <v>6.0926018106061806</v>
      </c>
      <c r="C20" s="188">
        <v>3.8568708167559729</v>
      </c>
      <c r="D20" s="188">
        <v>0.29505318495226079</v>
      </c>
      <c r="E20" s="188">
        <v>-6.0160741426981161</v>
      </c>
      <c r="F20" s="188">
        <v>7.6792926360584268E-2</v>
      </c>
      <c r="G20" s="188">
        <v>6.0158088842455966</v>
      </c>
      <c r="H20" s="188">
        <v>4.228451669616291</v>
      </c>
      <c r="I20" s="188">
        <v>0.29505318495225369</v>
      </c>
      <c r="J20" s="188">
        <v>7.6792926360584268E-2</v>
      </c>
    </row>
    <row r="21" spans="1:10">
      <c r="A21" s="187">
        <v>2003</v>
      </c>
      <c r="B21" s="188">
        <v>5.2155021451794701</v>
      </c>
      <c r="C21" s="188">
        <v>3.1026688819225332</v>
      </c>
      <c r="D21" s="188">
        <v>1.0588243159814354</v>
      </c>
      <c r="E21" s="188">
        <v>-4.0585728102265932</v>
      </c>
      <c r="F21" s="188">
        <v>0.14471051291914983</v>
      </c>
      <c r="G21" s="188">
        <v>5.0707916322603204</v>
      </c>
      <c r="H21" s="188">
        <v>5.3184225328568573</v>
      </c>
      <c r="I21" s="188">
        <v>1.058824315981447</v>
      </c>
      <c r="J21" s="188">
        <v>0.14471051291914983</v>
      </c>
    </row>
    <row r="22" spans="1:10">
      <c r="A22" s="187">
        <v>2004</v>
      </c>
      <c r="B22" s="188">
        <v>2.2294014107712408</v>
      </c>
      <c r="C22" s="188">
        <v>2.6082240683140938</v>
      </c>
      <c r="D22" s="188">
        <v>6.5764886995027316</v>
      </c>
      <c r="E22" s="188">
        <v>-6.5040007839499054</v>
      </c>
      <c r="F22" s="188">
        <v>-0.20563553624549188</v>
      </c>
      <c r="G22" s="188">
        <v>2.4350369470167328</v>
      </c>
      <c r="H22" s="188">
        <v>4.9101133946381594</v>
      </c>
      <c r="I22" s="188">
        <v>6.5764886995027316</v>
      </c>
      <c r="J22" s="188">
        <v>-0.20563553624549188</v>
      </c>
    </row>
    <row r="23" spans="1:10">
      <c r="A23" s="187">
        <v>2005</v>
      </c>
      <c r="B23" s="188">
        <v>2.9135927917431785</v>
      </c>
      <c r="C23" s="188">
        <v>2.7175087389116217</v>
      </c>
      <c r="D23" s="188">
        <v>0.65725273812988005</v>
      </c>
      <c r="E23" s="188">
        <v>-3.3895934627410327</v>
      </c>
      <c r="F23" s="188">
        <v>-0.1207908790408876</v>
      </c>
      <c r="G23" s="188">
        <v>3.0343836707840661</v>
      </c>
      <c r="H23" s="188">
        <v>2.8987608060436543</v>
      </c>
      <c r="I23" s="188">
        <v>0.65725273812988672</v>
      </c>
      <c r="J23" s="188">
        <v>-0.1207908790408876</v>
      </c>
    </row>
    <row r="24" spans="1:10">
      <c r="A24" s="187">
        <v>2006</v>
      </c>
      <c r="B24" s="188">
        <v>2.8366371858913113</v>
      </c>
      <c r="C24" s="188">
        <v>2.6745176813540725</v>
      </c>
      <c r="D24" s="188">
        <v>-3.0149344106860325</v>
      </c>
      <c r="E24" s="188">
        <v>-3.2160428225858197</v>
      </c>
      <c r="F24" s="188">
        <v>9.6478258155198934E-2</v>
      </c>
      <c r="G24" s="188">
        <v>2.7401589277361125</v>
      </c>
      <c r="H24" s="188">
        <v>-0.7198223660264631</v>
      </c>
      <c r="I24" s="188">
        <v>-3.0149344106860272</v>
      </c>
      <c r="J24" s="188">
        <v>9.6478258155198934E-2</v>
      </c>
    </row>
    <row r="25" spans="1:10">
      <c r="A25" s="187">
        <v>2007</v>
      </c>
      <c r="B25" s="188">
        <v>0.92993567238206754</v>
      </c>
      <c r="C25" s="188">
        <v>2.4840109110530912</v>
      </c>
      <c r="D25" s="188">
        <v>2.2362345912927863</v>
      </c>
      <c r="E25" s="188">
        <v>-6.2966363848477727</v>
      </c>
      <c r="F25" s="188">
        <v>-0.31699095102471608</v>
      </c>
      <c r="G25" s="188">
        <v>1.2469266234067837</v>
      </c>
      <c r="H25" s="188">
        <v>-0.64645521011983931</v>
      </c>
      <c r="I25" s="188">
        <v>2.2362345912927748</v>
      </c>
      <c r="J25" s="188">
        <v>-0.31699095102471608</v>
      </c>
    </row>
    <row r="26" spans="1:10">
      <c r="A26" s="187">
        <v>2008</v>
      </c>
      <c r="B26" s="188">
        <v>2.0596380477622289</v>
      </c>
      <c r="C26" s="188">
        <v>2.6009187574511659</v>
      </c>
      <c r="D26" s="188">
        <v>-0.3623377679075479</v>
      </c>
      <c r="E26" s="188">
        <v>-5.537662656274037</v>
      </c>
      <c r="F26" s="188">
        <v>-0.60656862944485446</v>
      </c>
      <c r="G26" s="188">
        <v>2.6662066772070832</v>
      </c>
      <c r="H26" s="188">
        <v>-1.2394436189681812</v>
      </c>
      <c r="I26" s="188">
        <v>-0.3623377679075388</v>
      </c>
      <c r="J26" s="188">
        <v>-0.60656862944485446</v>
      </c>
    </row>
    <row r="27" spans="1:10">
      <c r="A27" s="187">
        <v>2009</v>
      </c>
      <c r="B27" s="188">
        <v>-0.5022103855629183</v>
      </c>
      <c r="C27" s="188">
        <v>8.5268789393829272E-2</v>
      </c>
      <c r="D27" s="188">
        <v>0.73479085238738906</v>
      </c>
      <c r="E27" s="188">
        <v>-4.5139139182358292</v>
      </c>
      <c r="F27" s="188">
        <v>-1.2245697766756718</v>
      </c>
      <c r="G27" s="188">
        <v>0.72235939111275349</v>
      </c>
      <c r="H27" s="188">
        <v>-4.1960646620175339</v>
      </c>
      <c r="I27" s="188">
        <v>0.73479085238738906</v>
      </c>
      <c r="J27" s="188">
        <v>-1.2245697766756718</v>
      </c>
    </row>
    <row r="28" spans="1:10">
      <c r="A28" s="187">
        <v>2010</v>
      </c>
      <c r="B28" s="188">
        <v>1.3713147885457286</v>
      </c>
      <c r="C28" s="188">
        <v>-5.7045579694901087E-2</v>
      </c>
      <c r="D28" s="188">
        <v>0.34293624806420986</v>
      </c>
      <c r="E28" s="188">
        <v>-2.9022522881384845</v>
      </c>
      <c r="F28" s="188">
        <v>-0.13784331975871791</v>
      </c>
      <c r="G28" s="188">
        <v>1.5091581083044465</v>
      </c>
      <c r="H28" s="188">
        <v>-1.2450468312234335</v>
      </c>
      <c r="I28" s="188">
        <v>0.34293624806422363</v>
      </c>
      <c r="J28" s="188">
        <v>-0.13784331975871791</v>
      </c>
    </row>
    <row r="29" spans="1:10">
      <c r="A29" s="187">
        <v>2011</v>
      </c>
      <c r="B29" s="188">
        <v>3.2951784335733292</v>
      </c>
      <c r="C29" s="188">
        <v>-1.8881157928811017</v>
      </c>
      <c r="D29" s="188">
        <v>1.2772162866316814</v>
      </c>
      <c r="E29" s="188">
        <v>-1.2418307482846558</v>
      </c>
      <c r="F29" s="188">
        <v>-0.1128834024205843</v>
      </c>
      <c r="G29" s="188">
        <v>3.4080618359939137</v>
      </c>
      <c r="H29" s="188">
        <v>1.4424481790392463</v>
      </c>
      <c r="I29" s="188">
        <v>1.2772162866316743</v>
      </c>
      <c r="J29" s="188">
        <v>-0.1128834024205843</v>
      </c>
    </row>
    <row r="30" spans="1:10">
      <c r="A30" s="187">
        <v>2012</v>
      </c>
      <c r="B30" s="188">
        <v>0.29652516033696336</v>
      </c>
      <c r="C30" s="188">
        <v>2.6630342821838897</v>
      </c>
      <c r="D30" s="188">
        <v>0.48428311898403681</v>
      </c>
      <c r="E30" s="188">
        <v>-6.9501945905930427</v>
      </c>
      <c r="F30" s="188">
        <v>-0.23052239822178933</v>
      </c>
      <c r="G30" s="188">
        <v>0.52704755855875263</v>
      </c>
      <c r="H30" s="188">
        <v>-3.5063520290881485</v>
      </c>
      <c r="I30" s="188">
        <v>0.48428311898404125</v>
      </c>
      <c r="J30" s="188">
        <v>-0.23052239822178933</v>
      </c>
    </row>
    <row r="31" spans="1:10">
      <c r="A31" s="187">
        <v>2013</v>
      </c>
      <c r="B31" s="188">
        <v>2.3684291980202428</v>
      </c>
      <c r="C31" s="188">
        <v>0.355806624284915</v>
      </c>
      <c r="D31" s="188">
        <v>1.3453044954490199</v>
      </c>
      <c r="E31" s="188">
        <v>-1.5616654380291095</v>
      </c>
      <c r="F31" s="188">
        <v>0.55646918063923267</v>
      </c>
      <c r="G31" s="188">
        <v>1.81196001738101</v>
      </c>
      <c r="H31" s="188">
        <v>2.507874879725037</v>
      </c>
      <c r="I31" s="188">
        <v>1.3453044954489888</v>
      </c>
      <c r="J31" s="188">
        <v>0.55646918063923267</v>
      </c>
    </row>
    <row r="32" spans="1:10">
      <c r="A32" s="187">
        <v>2014</v>
      </c>
      <c r="B32" s="188">
        <v>3.6518143762512514</v>
      </c>
      <c r="C32" s="188">
        <v>0.22376187074863169</v>
      </c>
      <c r="D32" s="188">
        <v>0.26388297426966245</v>
      </c>
      <c r="E32" s="188">
        <v>-1.2097334179643155</v>
      </c>
      <c r="F32" s="188">
        <v>2.2060864904644655</v>
      </c>
      <c r="G32" s="188">
        <v>1.4457278857867859</v>
      </c>
      <c r="H32" s="188">
        <v>2.92972580330526</v>
      </c>
      <c r="I32" s="188">
        <v>0.26388297426969265</v>
      </c>
      <c r="J32" s="188">
        <v>2.2060864904644655</v>
      </c>
    </row>
    <row r="33" spans="1:10">
      <c r="A33" s="187">
        <v>2015</v>
      </c>
      <c r="B33" s="188">
        <v>2.5773690301577084</v>
      </c>
      <c r="C33" s="188">
        <v>-1.2321670758115967E-2</v>
      </c>
      <c r="D33" s="188">
        <v>2.0833459682835476</v>
      </c>
      <c r="E33" s="188">
        <v>0.12294665832753537</v>
      </c>
      <c r="F33" s="188">
        <v>0.86411736433043973</v>
      </c>
      <c r="G33" s="188">
        <v>1.7132516658272685</v>
      </c>
      <c r="H33" s="188">
        <v>4.7713399860106733</v>
      </c>
      <c r="I33" s="188">
        <v>2.0833459682835476</v>
      </c>
      <c r="J33" s="188">
        <v>0.86411736433043973</v>
      </c>
    </row>
    <row r="34" spans="1:10">
      <c r="A34" s="187">
        <v>2016</v>
      </c>
      <c r="B34" s="188">
        <v>5.7214451698140403</v>
      </c>
      <c r="C34" s="188">
        <v>0.37263691693595719</v>
      </c>
      <c r="D34" s="188">
        <v>-1.356893920499894</v>
      </c>
      <c r="E34" s="188">
        <v>-0.75036539306711347</v>
      </c>
      <c r="F34" s="188">
        <v>2.2383076660455115</v>
      </c>
      <c r="G34" s="188">
        <v>3.4831375037685288</v>
      </c>
      <c r="H34" s="188">
        <v>3.9868227731829649</v>
      </c>
      <c r="I34" s="188">
        <v>-1.3568939204999189</v>
      </c>
      <c r="J34" s="188">
        <v>2.2383076660455115</v>
      </c>
    </row>
    <row r="35" spans="1:10">
      <c r="A35" s="187">
        <v>2017</v>
      </c>
      <c r="B35" s="188">
        <v>6.0043289723333118</v>
      </c>
      <c r="C35" s="188">
        <v>0.70119436955566083</v>
      </c>
      <c r="D35" s="188">
        <v>1.7376666789130177</v>
      </c>
      <c r="E35" s="188">
        <v>-2.3146976616806683</v>
      </c>
      <c r="F35" s="188">
        <v>0.31807607010888772</v>
      </c>
      <c r="G35" s="188">
        <v>5.6862529022244237</v>
      </c>
      <c r="H35" s="188">
        <v>6.1284923591213385</v>
      </c>
      <c r="I35" s="188">
        <v>1.7376666789130346</v>
      </c>
      <c r="J35" s="188">
        <v>0.31807607010888772</v>
      </c>
    </row>
    <row r="36" spans="1:10">
      <c r="A36" s="187">
        <v>2018</v>
      </c>
      <c r="B36" s="188">
        <v>5.2886065742177797</v>
      </c>
      <c r="C36" s="188">
        <v>1.0716987187439502</v>
      </c>
      <c r="D36" s="188">
        <v>5.4798118703395318</v>
      </c>
      <c r="E36" s="188">
        <v>-4.5274832600901789</v>
      </c>
      <c r="F36" s="188">
        <v>-2.7716626765799536E-2</v>
      </c>
      <c r="G36" s="188">
        <v>5.3163232009835788</v>
      </c>
      <c r="H36" s="188">
        <v>7.312633903211065</v>
      </c>
      <c r="I36" s="188">
        <v>5.479811870339514</v>
      </c>
      <c r="J36" s="188">
        <v>-2.7716626765799536E-2</v>
      </c>
    </row>
    <row r="37" spans="1:10">
      <c r="A37" s="187">
        <v>2019</v>
      </c>
      <c r="B37" s="188">
        <v>6.2548288858499346</v>
      </c>
      <c r="C37" s="188">
        <v>1.1379242633018405</v>
      </c>
      <c r="D37" s="188">
        <v>4.563650177481116</v>
      </c>
      <c r="E37" s="188">
        <v>-7.0490477084689047</v>
      </c>
      <c r="F37" s="188">
        <v>0.59738189193207714</v>
      </c>
      <c r="G37" s="188">
        <v>5.6574469939178575</v>
      </c>
      <c r="H37" s="188">
        <v>5.0073556181639844</v>
      </c>
      <c r="I37" s="188">
        <v>4.6636501774811139</v>
      </c>
      <c r="J37" s="188">
        <v>0.59738189193207714</v>
      </c>
    </row>
    <row r="38" spans="1:10">
      <c r="A38" s="187">
        <v>2020</v>
      </c>
      <c r="B38" s="188">
        <v>3.125688377605409</v>
      </c>
      <c r="C38" s="188">
        <v>1.0762068831575451</v>
      </c>
      <c r="D38" s="188">
        <v>-1.4489200432422611</v>
      </c>
      <c r="E38" s="188">
        <v>-3.1503716354569207</v>
      </c>
      <c r="F38" s="188">
        <v>-1.6723640442018999</v>
      </c>
      <c r="G38" s="188">
        <v>4.7980524218073093</v>
      </c>
      <c r="H38" s="188">
        <v>-0.39739641793623548</v>
      </c>
      <c r="I38" s="188">
        <v>-1.4489200432422691</v>
      </c>
      <c r="J38" s="188">
        <v>-1.6723640442018999</v>
      </c>
    </row>
    <row r="39" spans="1:10">
      <c r="A39" s="187">
        <v>2021</v>
      </c>
      <c r="B39" s="188">
        <v>4.8364458619687642</v>
      </c>
      <c r="C39" s="188">
        <v>1.9716493680123985</v>
      </c>
      <c r="D39" s="188">
        <v>2.5038627941554528</v>
      </c>
      <c r="E39" s="188">
        <v>-4.8566758048315677</v>
      </c>
      <c r="F39" s="188">
        <v>0.99687806875599105</v>
      </c>
      <c r="G39" s="188">
        <v>3.8395677932127734</v>
      </c>
      <c r="H39" s="188">
        <v>4.4552822193050616</v>
      </c>
      <c r="I39" s="188">
        <v>2.503862794155467</v>
      </c>
      <c r="J39" s="188">
        <v>0.99687806875599105</v>
      </c>
    </row>
    <row r="40" spans="1:10">
      <c r="A40" s="187">
        <v>2022</v>
      </c>
      <c r="B40" s="188">
        <v>5.1897288020254191</v>
      </c>
      <c r="C40" s="188">
        <v>1.04357062972671</v>
      </c>
      <c r="D40" s="188">
        <v>2.6976516139411362</v>
      </c>
      <c r="E40" s="188">
        <v>-3.7878487959335558</v>
      </c>
      <c r="F40" s="188">
        <v>0.37676136094846147</v>
      </c>
      <c r="G40" s="188">
        <v>4.8129674410769576</v>
      </c>
      <c r="H40" s="188">
        <v>5.143102249759707</v>
      </c>
      <c r="I40" s="188">
        <v>2.6976516139411362</v>
      </c>
      <c r="J40" s="188">
        <v>0.37676136094846147</v>
      </c>
    </row>
    <row r="41" spans="1:10">
      <c r="A41" s="187">
        <v>2023</v>
      </c>
      <c r="B41" s="188">
        <v>3.4987825905367296</v>
      </c>
      <c r="C41" s="188">
        <v>0.39122364831966644</v>
      </c>
      <c r="D41" s="188">
        <v>2.0889958139983031</v>
      </c>
      <c r="E41" s="188">
        <v>-3.0681621169220676</v>
      </c>
      <c r="F41" s="188">
        <v>0</v>
      </c>
      <c r="G41" s="188">
        <v>3.4987825905367296</v>
      </c>
      <c r="H41" s="188">
        <v>2.9108399359326427</v>
      </c>
      <c r="I41" s="188">
        <v>2.0889958139983142</v>
      </c>
      <c r="J41" s="188">
        <v>0</v>
      </c>
    </row>
  </sheetData>
  <pageMargins left="0.7" right="0.7" top="0.75" bottom="0.75" header="0.3" footer="0.3"/>
  <pageSetup paperSize="9" orientation="portrait" horizontalDpi="300" verticalDpi="0" copies="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B5720-FDCC-43DF-A967-D46BC74030C9}">
  <sheetPr codeName="Sheet2"/>
  <dimension ref="A1:F42"/>
  <sheetViews>
    <sheetView showGridLines="0" zoomScaleNormal="100" workbookViewId="0">
      <pane xSplit="1" ySplit="11" topLeftCell="B12" activePane="bottomRight" state="frozen"/>
      <selection pane="topRight"/>
      <selection pane="bottomLeft"/>
      <selection pane="bottomRight" activeCell="B1" sqref="B1"/>
    </sheetView>
  </sheetViews>
  <sheetFormatPr defaultColWidth="9.140625" defaultRowHeight="12"/>
  <cols>
    <col min="1" max="1" width="14.140625" style="154" customWidth="1"/>
    <col min="2" max="2" width="18.28515625" style="154" bestFit="1" customWidth="1"/>
    <col min="3" max="3" width="23.140625" style="154" bestFit="1" customWidth="1"/>
    <col min="4" max="4" width="13" style="154" bestFit="1" customWidth="1"/>
    <col min="5" max="16384" width="9.140625" style="154"/>
  </cols>
  <sheetData>
    <row r="1" spans="1:4">
      <c r="A1" s="1"/>
    </row>
    <row r="2" spans="1:4">
      <c r="A2" s="1" t="s">
        <v>0</v>
      </c>
      <c r="B2" s="154" t="s">
        <v>187</v>
      </c>
    </row>
    <row r="3" spans="1:4">
      <c r="A3" s="1" t="s">
        <v>16</v>
      </c>
      <c r="B3" s="17" t="s">
        <v>191</v>
      </c>
    </row>
    <row r="4" spans="1:4">
      <c r="A4" s="15" t="s">
        <v>15</v>
      </c>
      <c r="B4" s="123"/>
    </row>
    <row r="5" spans="1:4">
      <c r="A5" s="15" t="s">
        <v>62</v>
      </c>
      <c r="B5" s="123"/>
    </row>
    <row r="6" spans="1:4">
      <c r="A6" s="3" t="s">
        <v>58</v>
      </c>
      <c r="B6" s="4" t="s">
        <v>99</v>
      </c>
    </row>
    <row r="7" spans="1:4">
      <c r="A7" s="3" t="s">
        <v>59</v>
      </c>
      <c r="B7" s="5" t="s">
        <v>100</v>
      </c>
    </row>
    <row r="8" spans="1:4">
      <c r="A8" s="15"/>
      <c r="B8" s="16" t="s">
        <v>70</v>
      </c>
    </row>
    <row r="9" spans="1:4">
      <c r="A9" s="1" t="s">
        <v>9</v>
      </c>
      <c r="B9" s="1" t="s">
        <v>10</v>
      </c>
      <c r="C9" s="1" t="s">
        <v>11</v>
      </c>
    </row>
    <row r="10" spans="1:4">
      <c r="B10" s="1" t="s">
        <v>12</v>
      </c>
      <c r="C10" s="1" t="s">
        <v>12</v>
      </c>
    </row>
    <row r="11" spans="1:4">
      <c r="B11" s="153" t="s">
        <v>95</v>
      </c>
      <c r="C11" s="153" t="s">
        <v>95</v>
      </c>
    </row>
    <row r="12" spans="1:4" ht="15" customHeight="1">
      <c r="B12" s="176" t="s">
        <v>188</v>
      </c>
      <c r="C12" s="154" t="s">
        <v>186</v>
      </c>
      <c r="D12" s="154" t="s">
        <v>89</v>
      </c>
    </row>
    <row r="13" spans="1:4">
      <c r="B13" s="152" t="s">
        <v>189</v>
      </c>
      <c r="C13" s="152" t="s">
        <v>190</v>
      </c>
      <c r="D13" s="152" t="s">
        <v>90</v>
      </c>
    </row>
    <row r="14" spans="1:4">
      <c r="A14" s="154">
        <v>2000</v>
      </c>
      <c r="B14" s="177">
        <v>84.633676404570252</v>
      </c>
      <c r="C14" s="177">
        <v>7.8430972945176425</v>
      </c>
      <c r="D14" s="177">
        <v>7.5232263009121105</v>
      </c>
    </row>
    <row r="15" spans="1:4">
      <c r="A15" s="154">
        <v>2001</v>
      </c>
      <c r="B15" s="177">
        <v>84.66127850259646</v>
      </c>
      <c r="C15" s="177">
        <v>6.9102393093812022</v>
      </c>
      <c r="D15" s="177">
        <v>8.4284821880223308</v>
      </c>
    </row>
    <row r="16" spans="1:4">
      <c r="A16" s="154">
        <v>2002</v>
      </c>
      <c r="B16" s="177">
        <v>87.578470682702417</v>
      </c>
      <c r="C16" s="177">
        <v>3.6273483909202255</v>
      </c>
      <c r="D16" s="177">
        <v>8.7941809263773596</v>
      </c>
    </row>
    <row r="17" spans="1:4">
      <c r="A17" s="154">
        <v>2003</v>
      </c>
      <c r="B17" s="177">
        <v>90.215219581963183</v>
      </c>
      <c r="C17" s="177">
        <v>0.55608645417947977</v>
      </c>
      <c r="D17" s="177">
        <v>9.2286939638573422</v>
      </c>
    </row>
    <row r="18" spans="1:4">
      <c r="A18" s="154">
        <v>2004</v>
      </c>
      <c r="B18" s="177">
        <v>87.585632015841227</v>
      </c>
      <c r="C18" s="177">
        <v>2.5749176129434157</v>
      </c>
      <c r="D18" s="177">
        <v>9.8394503712153565</v>
      </c>
    </row>
    <row r="19" spans="1:4">
      <c r="A19" s="154">
        <v>2005</v>
      </c>
      <c r="B19" s="177">
        <v>87.456133255065197</v>
      </c>
      <c r="C19" s="177">
        <v>4.2728308431509143</v>
      </c>
      <c r="D19" s="177">
        <v>8.271035901783895</v>
      </c>
    </row>
    <row r="20" spans="1:4">
      <c r="A20" s="154">
        <v>2006</v>
      </c>
      <c r="B20" s="177">
        <v>89.660333396546363</v>
      </c>
      <c r="C20" s="177">
        <v>3.0975307613655394</v>
      </c>
      <c r="D20" s="177">
        <v>7.2421358420880875</v>
      </c>
    </row>
    <row r="21" spans="1:4">
      <c r="A21" s="154">
        <v>2007</v>
      </c>
      <c r="B21" s="177">
        <v>91.176401604928444</v>
      </c>
      <c r="C21" s="177">
        <v>0.88749641848962713</v>
      </c>
      <c r="D21" s="177">
        <v>7.936101976581929</v>
      </c>
    </row>
    <row r="22" spans="1:4">
      <c r="A22" s="154">
        <v>2008</v>
      </c>
      <c r="B22" s="177">
        <v>91.235186719128592</v>
      </c>
      <c r="C22" s="177">
        <v>0.25893315766550462</v>
      </c>
      <c r="D22" s="177">
        <v>8.5058801232059125</v>
      </c>
    </row>
    <row r="23" spans="1:4">
      <c r="A23" s="154">
        <v>2009</v>
      </c>
      <c r="B23" s="177">
        <v>88.635159446613997</v>
      </c>
      <c r="C23" s="177">
        <v>3.1212878855222068</v>
      </c>
      <c r="D23" s="177">
        <v>8.243552667863792</v>
      </c>
    </row>
    <row r="24" spans="1:4">
      <c r="A24" s="154">
        <v>2010</v>
      </c>
      <c r="B24" s="177">
        <v>88.670341191623294</v>
      </c>
      <c r="C24" s="177">
        <v>4.7554957018828823</v>
      </c>
      <c r="D24" s="177">
        <v>6.5741631064938248</v>
      </c>
    </row>
    <row r="25" spans="1:4">
      <c r="A25" s="154">
        <v>2011</v>
      </c>
      <c r="B25" s="177">
        <v>88.131250948986775</v>
      </c>
      <c r="C25" s="177">
        <v>8.0029082636530369</v>
      </c>
      <c r="D25" s="177">
        <v>3.8658407873601748</v>
      </c>
    </row>
    <row r="26" spans="1:4">
      <c r="A26" s="154">
        <v>2012</v>
      </c>
      <c r="B26" s="177">
        <v>89.295603963804027</v>
      </c>
      <c r="C26" s="177">
        <v>7.4562158953962694</v>
      </c>
      <c r="D26" s="177">
        <v>3.248180140799712</v>
      </c>
    </row>
    <row r="27" spans="1:4">
      <c r="A27" s="154">
        <v>2013</v>
      </c>
      <c r="B27" s="177">
        <v>86.813120858545517</v>
      </c>
      <c r="C27" s="177">
        <v>8.5886764660858006</v>
      </c>
      <c r="D27" s="177">
        <v>4.5982026753686833</v>
      </c>
    </row>
    <row r="28" spans="1:4">
      <c r="A28" s="154">
        <v>2014</v>
      </c>
      <c r="B28" s="177">
        <v>86.453794447422226</v>
      </c>
      <c r="C28" s="177">
        <v>9.2614957282840606</v>
      </c>
      <c r="D28" s="177">
        <v>4.2847098242937225</v>
      </c>
    </row>
    <row r="29" spans="1:4">
      <c r="A29" s="154">
        <v>2015</v>
      </c>
      <c r="B29" s="177">
        <v>85.563526221498876</v>
      </c>
      <c r="C29" s="177">
        <v>10.178961447911284</v>
      </c>
      <c r="D29" s="177">
        <v>4.2575123305898552</v>
      </c>
    </row>
    <row r="30" spans="1:4">
      <c r="A30" s="154">
        <v>2016</v>
      </c>
      <c r="B30" s="177">
        <v>86.257470874957534</v>
      </c>
      <c r="C30" s="177">
        <v>8.4260622412555986</v>
      </c>
      <c r="D30" s="177">
        <v>5.3164668837868696</v>
      </c>
    </row>
    <row r="31" spans="1:4">
      <c r="A31" s="154">
        <v>2017</v>
      </c>
      <c r="B31" s="177">
        <v>85.139384796784555</v>
      </c>
      <c r="C31" s="177">
        <v>8.7934373616072925</v>
      </c>
      <c r="D31" s="177">
        <v>6.0671778416081494</v>
      </c>
    </row>
    <row r="32" spans="1:4">
      <c r="A32" s="154">
        <v>2018</v>
      </c>
      <c r="B32" s="177">
        <v>83.077312376546217</v>
      </c>
      <c r="C32" s="177">
        <v>10.288386193171604</v>
      </c>
      <c r="D32" s="177">
        <v>6.6343014302821661</v>
      </c>
    </row>
    <row r="33" spans="1:6">
      <c r="A33" s="154">
        <v>2019</v>
      </c>
      <c r="B33" s="177">
        <v>83.27054086124248</v>
      </c>
      <c r="C33" s="177">
        <v>9.0967432187794923</v>
      </c>
      <c r="D33" s="177">
        <v>7.6327159199780379</v>
      </c>
    </row>
    <row r="34" spans="1:6">
      <c r="A34" s="154">
        <v>2020</v>
      </c>
      <c r="B34" s="177">
        <v>81.515994600932856</v>
      </c>
      <c r="C34" s="177">
        <v>10.819610849930054</v>
      </c>
      <c r="D34" s="177">
        <v>7.6643945491370955</v>
      </c>
      <c r="E34" s="177"/>
      <c r="F34" s="177"/>
    </row>
    <row r="35" spans="1:6">
      <c r="A35" s="154">
        <v>2021</v>
      </c>
      <c r="B35" s="177">
        <v>81.564074506069488</v>
      </c>
      <c r="C35" s="177">
        <v>9.9906203576090995</v>
      </c>
      <c r="D35" s="177">
        <v>8.4453051363214104</v>
      </c>
      <c r="E35" s="177"/>
    </row>
    <row r="36" spans="1:6">
      <c r="A36" s="154">
        <v>2022</v>
      </c>
      <c r="B36" s="177">
        <v>82.264148713553254</v>
      </c>
      <c r="C36" s="177">
        <v>9.3482300151355719</v>
      </c>
      <c r="D36" s="177">
        <v>8.3876212713111666</v>
      </c>
      <c r="E36" s="177"/>
    </row>
    <row r="37" spans="1:6">
      <c r="A37" s="154">
        <v>2023</v>
      </c>
      <c r="B37" s="177">
        <v>82.391433931657076</v>
      </c>
      <c r="C37" s="177">
        <v>9.3315644647447211</v>
      </c>
      <c r="D37" s="177">
        <v>8.2770016035982081</v>
      </c>
    </row>
    <row r="38" spans="1:6">
      <c r="B38" s="177"/>
      <c r="C38" s="177"/>
      <c r="D38" s="177"/>
    </row>
    <row r="40" spans="1:6">
      <c r="B40" s="177"/>
      <c r="C40" s="177"/>
      <c r="D40" s="177"/>
    </row>
    <row r="41" spans="1:6">
      <c r="B41" s="177"/>
      <c r="C41" s="177"/>
      <c r="D41" s="177"/>
    </row>
    <row r="42" spans="1:6">
      <c r="B42" s="177"/>
      <c r="C42" s="177"/>
      <c r="D42" s="177"/>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5E957-CE5E-4E54-BBE0-6A9D7C7CF5CE}">
  <sheetPr codeName="Sheet19"/>
  <dimension ref="A1:U101"/>
  <sheetViews>
    <sheetView showGridLines="0" zoomScaleNormal="100" workbookViewId="0">
      <pane xSplit="1" ySplit="15" topLeftCell="B16" activePane="bottomRight" state="frozen"/>
      <selection pane="topRight"/>
      <selection pane="bottomLeft"/>
      <selection pane="bottomRight"/>
    </sheetView>
  </sheetViews>
  <sheetFormatPr defaultColWidth="9.140625" defaultRowHeight="12"/>
  <cols>
    <col min="1" max="1" width="14.28515625" style="125" customWidth="1"/>
    <col min="2" max="3" width="14.5703125" style="125" customWidth="1"/>
    <col min="4" max="6" width="9.140625" style="130" customWidth="1"/>
    <col min="7" max="7" width="9.140625" style="125"/>
    <col min="8" max="8" width="9.140625" style="126"/>
    <col min="9" max="16384" width="9.140625" style="125"/>
  </cols>
  <sheetData>
    <row r="1" spans="1:12">
      <c r="A1" s="124"/>
      <c r="B1" s="124"/>
      <c r="C1" s="124"/>
      <c r="D1" s="125"/>
      <c r="E1" s="125"/>
      <c r="F1" s="125"/>
      <c r="G1" s="126"/>
      <c r="H1" s="125"/>
    </row>
    <row r="2" spans="1:12">
      <c r="A2" s="124" t="s">
        <v>0</v>
      </c>
      <c r="B2" s="127" t="s">
        <v>183</v>
      </c>
      <c r="C2" s="124"/>
      <c r="D2" s="125"/>
      <c r="E2" s="125"/>
      <c r="F2" s="125"/>
      <c r="G2" s="126"/>
      <c r="H2" s="125"/>
    </row>
    <row r="3" spans="1:12">
      <c r="A3" s="124" t="s">
        <v>16</v>
      </c>
      <c r="B3" s="127" t="s">
        <v>184</v>
      </c>
      <c r="C3" s="124"/>
      <c r="D3" s="125"/>
      <c r="E3" s="125"/>
      <c r="F3" s="125"/>
      <c r="G3" s="126"/>
      <c r="H3" s="125"/>
    </row>
    <row r="4" spans="1:12">
      <c r="A4" s="59" t="s">
        <v>15</v>
      </c>
      <c r="B4" s="124" t="s">
        <v>147</v>
      </c>
      <c r="C4" s="124"/>
      <c r="D4" s="125"/>
      <c r="E4" s="125"/>
      <c r="F4" s="125"/>
      <c r="G4" s="126"/>
      <c r="H4" s="125"/>
    </row>
    <row r="5" spans="1:12">
      <c r="A5" s="59" t="s">
        <v>62</v>
      </c>
      <c r="B5" s="124" t="s">
        <v>148</v>
      </c>
      <c r="C5" s="124"/>
      <c r="D5" s="125"/>
      <c r="E5" s="125"/>
      <c r="F5" s="125"/>
      <c r="G5" s="126"/>
      <c r="H5" s="125"/>
    </row>
    <row r="6" spans="1:12">
      <c r="A6" s="125" t="s">
        <v>58</v>
      </c>
      <c r="B6" s="125" t="s">
        <v>60</v>
      </c>
      <c r="C6" s="124"/>
      <c r="D6" s="125"/>
      <c r="E6" s="125"/>
      <c r="F6" s="125"/>
      <c r="G6" s="126"/>
      <c r="H6" s="125"/>
    </row>
    <row r="7" spans="1:12">
      <c r="A7" s="125" t="s">
        <v>59</v>
      </c>
      <c r="B7" s="125" t="s">
        <v>60</v>
      </c>
      <c r="C7" s="124"/>
      <c r="D7" s="125"/>
      <c r="E7" s="125"/>
      <c r="F7" s="125"/>
      <c r="G7" s="126"/>
      <c r="H7" s="125"/>
    </row>
    <row r="8" spans="1:12">
      <c r="B8" s="128" t="s">
        <v>70</v>
      </c>
      <c r="C8" s="124"/>
      <c r="D8" s="125"/>
      <c r="E8" s="125"/>
      <c r="F8" s="125"/>
      <c r="G8" s="126"/>
      <c r="H8" s="125"/>
    </row>
    <row r="9" spans="1:12">
      <c r="A9" s="125" t="s">
        <v>9</v>
      </c>
      <c r="B9" s="125" t="s">
        <v>10</v>
      </c>
      <c r="C9" s="125" t="s">
        <v>11</v>
      </c>
      <c r="D9" s="125"/>
      <c r="E9" s="125"/>
      <c r="F9" s="125"/>
      <c r="G9" s="126"/>
      <c r="H9" s="125"/>
    </row>
    <row r="10" spans="1:12">
      <c r="B10" s="125" t="s">
        <v>12</v>
      </c>
      <c r="C10" s="125" t="s">
        <v>12</v>
      </c>
      <c r="D10" s="125"/>
      <c r="E10" s="125"/>
      <c r="F10" s="125"/>
      <c r="G10" s="126"/>
      <c r="H10" s="125"/>
    </row>
    <row r="11" spans="1:12">
      <c r="B11" s="125" t="s">
        <v>95</v>
      </c>
      <c r="C11" s="125" t="s">
        <v>95</v>
      </c>
      <c r="D11" s="125"/>
      <c r="E11" s="125"/>
      <c r="F11" s="125"/>
      <c r="G11" s="126"/>
      <c r="H11" s="125"/>
    </row>
    <row r="12" spans="1:12">
      <c r="A12" s="124"/>
      <c r="B12" s="124" t="s">
        <v>28</v>
      </c>
      <c r="C12" s="124" t="s">
        <v>29</v>
      </c>
      <c r="D12" s="125"/>
      <c r="E12" s="125"/>
      <c r="F12" s="125"/>
      <c r="H12" s="125"/>
    </row>
    <row r="13" spans="1:12">
      <c r="B13" s="129" t="s">
        <v>168</v>
      </c>
      <c r="C13" s="129" t="s">
        <v>168</v>
      </c>
      <c r="D13" s="125"/>
      <c r="E13" s="125"/>
      <c r="F13" s="125"/>
      <c r="H13" s="125"/>
    </row>
    <row r="14" spans="1:12">
      <c r="B14" s="129" t="s">
        <v>63</v>
      </c>
      <c r="C14" s="129" t="s">
        <v>140</v>
      </c>
      <c r="D14" s="125"/>
      <c r="E14" s="125"/>
      <c r="F14" s="125"/>
      <c r="H14" s="125"/>
    </row>
    <row r="15" spans="1:12">
      <c r="A15" s="130"/>
      <c r="B15" s="129" t="s">
        <v>169</v>
      </c>
      <c r="C15" s="129" t="s">
        <v>169</v>
      </c>
      <c r="D15" s="125"/>
      <c r="E15" s="125"/>
      <c r="F15" s="125"/>
      <c r="H15" s="125"/>
    </row>
    <row r="16" spans="1:12">
      <c r="A16" s="77">
        <v>2009</v>
      </c>
      <c r="B16" s="133">
        <v>12.153893113647806</v>
      </c>
      <c r="C16" s="133"/>
      <c r="D16" s="125"/>
      <c r="E16" s="134"/>
      <c r="F16" s="125"/>
      <c r="H16" s="125"/>
      <c r="I16" s="131"/>
      <c r="J16" s="132"/>
      <c r="K16" s="131"/>
      <c r="L16" s="131"/>
    </row>
    <row r="17" spans="1:12">
      <c r="A17" s="77"/>
      <c r="B17" s="133">
        <v>7.6701763250006456</v>
      </c>
      <c r="C17" s="133"/>
      <c r="D17" s="125"/>
      <c r="E17" s="134"/>
      <c r="F17" s="125"/>
      <c r="H17" s="125"/>
      <c r="I17" s="131"/>
      <c r="J17" s="132"/>
      <c r="K17" s="131"/>
      <c r="L17" s="131"/>
    </row>
    <row r="18" spans="1:12">
      <c r="A18" s="77"/>
      <c r="B18" s="133">
        <v>2.2638148205015147</v>
      </c>
      <c r="C18" s="133"/>
      <c r="D18" s="125"/>
      <c r="E18" s="134"/>
      <c r="F18" s="125"/>
      <c r="H18" s="125"/>
      <c r="I18" s="131"/>
      <c r="J18" s="132"/>
      <c r="K18" s="131"/>
      <c r="L18" s="131"/>
    </row>
    <row r="19" spans="1:12">
      <c r="A19" s="77"/>
      <c r="B19" s="133">
        <v>-0.55285598714839879</v>
      </c>
      <c r="C19" s="133"/>
      <c r="D19" s="125"/>
      <c r="E19" s="134"/>
      <c r="F19" s="125"/>
      <c r="H19" s="125"/>
      <c r="I19" s="131"/>
      <c r="J19" s="132"/>
      <c r="K19" s="131"/>
      <c r="L19" s="131"/>
    </row>
    <row r="20" spans="1:12">
      <c r="A20" s="77">
        <v>2010</v>
      </c>
      <c r="B20" s="133">
        <v>-0.78035635036595163</v>
      </c>
      <c r="C20" s="133"/>
      <c r="D20" s="125"/>
      <c r="E20" s="134"/>
      <c r="F20" s="125"/>
      <c r="H20" s="125"/>
      <c r="I20" s="131"/>
      <c r="J20" s="132"/>
      <c r="K20" s="131"/>
      <c r="L20" s="131"/>
    </row>
    <row r="21" spans="1:12">
      <c r="A21" s="77"/>
      <c r="B21" s="133">
        <v>-1.630014333844618</v>
      </c>
      <c r="C21" s="133"/>
      <c r="D21" s="125"/>
      <c r="E21" s="134"/>
      <c r="F21" s="125"/>
      <c r="H21" s="125"/>
      <c r="I21" s="131"/>
      <c r="J21" s="132"/>
      <c r="K21" s="131"/>
      <c r="L21" s="131"/>
    </row>
    <row r="22" spans="1:12">
      <c r="A22" s="77"/>
      <c r="B22" s="133">
        <v>-2.1411116339928449</v>
      </c>
      <c r="C22" s="133"/>
      <c r="D22" s="125"/>
      <c r="E22" s="134"/>
      <c r="F22" s="125"/>
      <c r="H22" s="125"/>
      <c r="I22" s="131"/>
      <c r="J22" s="132"/>
      <c r="K22" s="131"/>
      <c r="L22" s="131"/>
    </row>
    <row r="23" spans="1:12">
      <c r="A23" s="77"/>
      <c r="B23" s="133">
        <v>-3.0521713109507154</v>
      </c>
      <c r="C23" s="133"/>
      <c r="D23" s="125"/>
      <c r="E23" s="134"/>
      <c r="F23" s="125"/>
      <c r="H23" s="125"/>
      <c r="I23" s="131"/>
      <c r="J23" s="132"/>
      <c r="K23" s="131"/>
      <c r="L23" s="131"/>
    </row>
    <row r="24" spans="1:12">
      <c r="A24" s="77">
        <v>2011</v>
      </c>
      <c r="B24" s="133">
        <v>-3.9196290475704076</v>
      </c>
      <c r="C24" s="133"/>
      <c r="D24" s="125"/>
      <c r="E24" s="134"/>
      <c r="F24" s="125"/>
      <c r="H24" s="125"/>
      <c r="I24" s="131"/>
      <c r="J24" s="132"/>
      <c r="K24" s="131"/>
      <c r="L24" s="131"/>
    </row>
    <row r="25" spans="1:12">
      <c r="A25" s="77"/>
      <c r="B25" s="133">
        <v>-3.7687237736247874</v>
      </c>
      <c r="C25" s="133"/>
      <c r="D25" s="125"/>
      <c r="E25" s="134"/>
      <c r="F25" s="125"/>
      <c r="H25" s="125"/>
      <c r="I25" s="131"/>
      <c r="J25" s="132"/>
      <c r="K25" s="131"/>
      <c r="L25" s="131"/>
    </row>
    <row r="26" spans="1:12">
      <c r="A26" s="77"/>
      <c r="B26" s="133">
        <v>-4.3564307582464554</v>
      </c>
      <c r="C26" s="133"/>
      <c r="D26" s="125"/>
      <c r="E26" s="134"/>
      <c r="F26" s="125"/>
      <c r="H26" s="125"/>
      <c r="I26" s="131"/>
      <c r="J26" s="132"/>
      <c r="K26" s="131"/>
      <c r="L26" s="131"/>
    </row>
    <row r="27" spans="1:12">
      <c r="A27" s="77"/>
      <c r="B27" s="133">
        <v>-9.4508750511563733</v>
      </c>
      <c r="C27" s="133"/>
      <c r="D27" s="125"/>
      <c r="E27" s="134"/>
      <c r="F27" s="125"/>
      <c r="H27" s="125"/>
      <c r="I27" s="131"/>
      <c r="J27" s="132"/>
      <c r="K27" s="131"/>
      <c r="L27" s="131"/>
    </row>
    <row r="28" spans="1:12">
      <c r="A28" s="77">
        <v>2012</v>
      </c>
      <c r="B28" s="133">
        <v>-14.98495785730748</v>
      </c>
      <c r="C28" s="133"/>
      <c r="D28" s="125"/>
      <c r="E28" s="134"/>
      <c r="F28" s="125"/>
      <c r="H28" s="125"/>
      <c r="I28" s="131"/>
      <c r="J28" s="132"/>
      <c r="K28" s="131"/>
      <c r="L28" s="131"/>
    </row>
    <row r="29" spans="1:12">
      <c r="A29" s="77"/>
      <c r="B29" s="133">
        <v>-14.552802039358129</v>
      </c>
      <c r="C29" s="133"/>
      <c r="D29" s="125"/>
      <c r="E29" s="134"/>
      <c r="F29" s="125"/>
      <c r="H29" s="125"/>
      <c r="I29" s="131"/>
      <c r="J29" s="132"/>
      <c r="K29" s="131"/>
      <c r="L29" s="131"/>
    </row>
    <row r="30" spans="1:12">
      <c r="A30" s="77"/>
      <c r="B30" s="133">
        <v>-14.165539147681342</v>
      </c>
      <c r="C30" s="133"/>
      <c r="D30" s="125"/>
      <c r="E30" s="134"/>
      <c r="F30" s="125"/>
      <c r="H30" s="125"/>
      <c r="I30" s="131"/>
      <c r="J30" s="132"/>
      <c r="K30" s="131"/>
      <c r="L30" s="131"/>
    </row>
    <row r="31" spans="1:12">
      <c r="A31" s="77"/>
      <c r="B31" s="133">
        <v>-9.2997683541213245</v>
      </c>
      <c r="C31" s="133"/>
      <c r="D31" s="125"/>
      <c r="E31" s="134"/>
      <c r="F31" s="125"/>
      <c r="H31" s="125"/>
      <c r="I31" s="131"/>
      <c r="J31" s="132"/>
      <c r="K31" s="131"/>
      <c r="L31" s="131"/>
    </row>
    <row r="32" spans="1:12">
      <c r="A32" s="77">
        <v>2013</v>
      </c>
      <c r="B32" s="133">
        <v>-5.2081845055106282</v>
      </c>
      <c r="C32" s="133"/>
      <c r="D32" s="125"/>
      <c r="E32" s="134"/>
      <c r="F32" s="125"/>
      <c r="H32" s="125"/>
      <c r="I32" s="131"/>
      <c r="J32" s="132"/>
      <c r="K32" s="131"/>
      <c r="L32" s="131"/>
    </row>
    <row r="33" spans="1:21">
      <c r="A33" s="77"/>
      <c r="B33" s="133">
        <v>-5.4314978114639114</v>
      </c>
      <c r="C33" s="133"/>
      <c r="D33" s="125"/>
      <c r="E33" s="134"/>
      <c r="F33" s="125"/>
      <c r="H33" s="125"/>
      <c r="I33" s="131"/>
      <c r="J33" s="132"/>
      <c r="K33" s="131"/>
      <c r="L33" s="131"/>
    </row>
    <row r="34" spans="1:21">
      <c r="A34" s="77"/>
      <c r="B34" s="133">
        <v>-5.15769231769701</v>
      </c>
      <c r="C34" s="133"/>
      <c r="D34" s="125"/>
      <c r="E34" s="134"/>
      <c r="F34" s="125"/>
      <c r="H34" s="125"/>
      <c r="I34" s="131"/>
      <c r="J34" s="132"/>
      <c r="K34" s="131"/>
      <c r="L34" s="131"/>
    </row>
    <row r="35" spans="1:21">
      <c r="A35" s="77"/>
      <c r="B35" s="133">
        <v>-5.2910772625416334</v>
      </c>
      <c r="C35" s="133"/>
      <c r="D35" s="125"/>
      <c r="E35" s="134"/>
      <c r="F35" s="125"/>
      <c r="H35" s="125"/>
      <c r="I35" s="131"/>
      <c r="J35" s="132"/>
      <c r="K35" s="131"/>
      <c r="L35" s="131"/>
    </row>
    <row r="36" spans="1:21">
      <c r="A36" s="77">
        <v>2014</v>
      </c>
      <c r="B36" s="133">
        <v>-5.1206574219176542</v>
      </c>
      <c r="C36" s="133"/>
      <c r="D36" s="125"/>
      <c r="E36" s="134"/>
      <c r="F36" s="125"/>
      <c r="H36" s="125"/>
      <c r="I36" s="131"/>
      <c r="J36" s="132"/>
      <c r="K36" s="131"/>
      <c r="L36" s="131"/>
    </row>
    <row r="37" spans="1:21">
      <c r="A37" s="77"/>
      <c r="B37" s="133">
        <v>-5.1195450557439219</v>
      </c>
      <c r="C37" s="133"/>
      <c r="D37" s="125"/>
      <c r="E37" s="134"/>
      <c r="F37" s="125"/>
      <c r="H37" s="125"/>
      <c r="I37" s="131"/>
      <c r="J37" s="132"/>
      <c r="K37" s="131"/>
      <c r="L37" s="131"/>
    </row>
    <row r="38" spans="1:21">
      <c r="A38" s="77"/>
      <c r="B38" s="133">
        <v>-4.5523344768911143</v>
      </c>
      <c r="C38" s="133"/>
      <c r="D38" s="125"/>
      <c r="E38" s="134"/>
      <c r="F38" s="125"/>
      <c r="H38" s="125"/>
      <c r="I38" s="131"/>
      <c r="J38" s="132"/>
      <c r="K38" s="131"/>
      <c r="L38" s="131"/>
    </row>
    <row r="39" spans="1:21">
      <c r="A39" s="77"/>
      <c r="B39" s="133">
        <v>-4.0820925618412813</v>
      </c>
      <c r="C39" s="133"/>
      <c r="D39" s="125"/>
      <c r="E39" s="134"/>
      <c r="F39" s="125"/>
      <c r="H39" s="125"/>
      <c r="I39" s="131"/>
      <c r="J39" s="132"/>
      <c r="K39" s="131"/>
      <c r="L39" s="131"/>
    </row>
    <row r="40" spans="1:21">
      <c r="A40" s="77">
        <v>2015</v>
      </c>
      <c r="B40" s="133">
        <v>-8.423993388710862</v>
      </c>
      <c r="C40" s="133"/>
      <c r="D40" s="125"/>
      <c r="E40" s="134"/>
      <c r="F40" s="125"/>
      <c r="H40" s="125"/>
      <c r="I40" s="131"/>
      <c r="J40" s="132"/>
      <c r="K40" s="131"/>
      <c r="L40" s="131"/>
    </row>
    <row r="41" spans="1:21">
      <c r="A41" s="77"/>
      <c r="B41" s="133">
        <v>-9.0074704933062311</v>
      </c>
      <c r="C41" s="133"/>
      <c r="D41" s="125"/>
      <c r="E41" s="134"/>
      <c r="F41" s="125"/>
      <c r="H41" s="125"/>
      <c r="I41" s="131"/>
      <c r="J41" s="132"/>
      <c r="K41" s="131"/>
      <c r="L41" s="131"/>
    </row>
    <row r="42" spans="1:21">
      <c r="A42" s="77"/>
      <c r="B42" s="133">
        <v>-9.5670149557740718</v>
      </c>
      <c r="C42" s="133"/>
      <c r="D42" s="125"/>
      <c r="E42" s="134"/>
      <c r="F42" s="125"/>
      <c r="H42" s="125"/>
      <c r="I42" s="131"/>
      <c r="J42" s="132"/>
      <c r="K42" s="131"/>
      <c r="L42" s="131"/>
    </row>
    <row r="43" spans="1:21">
      <c r="A43" s="77"/>
      <c r="B43" s="133">
        <v>-9.6679505255582772</v>
      </c>
      <c r="C43" s="133"/>
      <c r="D43" s="125"/>
      <c r="E43" s="134"/>
      <c r="F43" s="125"/>
      <c r="H43" s="125"/>
      <c r="I43" s="131"/>
      <c r="J43" s="131"/>
      <c r="K43" s="131"/>
      <c r="L43" s="131"/>
    </row>
    <row r="44" spans="1:21">
      <c r="A44" s="77">
        <v>2016</v>
      </c>
      <c r="B44" s="133">
        <v>-5.1454355161197114</v>
      </c>
      <c r="C44" s="133"/>
      <c r="D44" s="125"/>
      <c r="E44" s="134"/>
      <c r="F44" s="125"/>
      <c r="H44" s="125"/>
      <c r="I44" s="131"/>
      <c r="J44" s="131"/>
      <c r="K44" s="131"/>
      <c r="L44" s="131"/>
    </row>
    <row r="45" spans="1:21">
      <c r="A45" s="77"/>
      <c r="B45" s="133">
        <v>-3.9102541953169099</v>
      </c>
      <c r="C45" s="133"/>
      <c r="D45" s="125"/>
      <c r="E45" s="134"/>
      <c r="F45" s="125"/>
      <c r="H45" s="125"/>
      <c r="I45" s="131"/>
      <c r="J45" s="131"/>
      <c r="K45" s="131"/>
      <c r="L45" s="131"/>
      <c r="R45" s="78"/>
      <c r="S45" s="78"/>
      <c r="T45" s="180"/>
      <c r="U45" s="180"/>
    </row>
    <row r="46" spans="1:21">
      <c r="A46" s="77"/>
      <c r="B46" s="133">
        <v>-2.3572892799978997</v>
      </c>
      <c r="C46" s="133"/>
      <c r="D46" s="125"/>
      <c r="E46" s="134"/>
      <c r="F46" s="125"/>
      <c r="H46" s="125"/>
      <c r="I46" s="131"/>
      <c r="J46" s="131"/>
      <c r="K46" s="131"/>
      <c r="L46" s="131"/>
      <c r="R46" s="78"/>
      <c r="S46" s="78"/>
      <c r="T46" s="180"/>
      <c r="U46" s="180"/>
    </row>
    <row r="47" spans="1:21">
      <c r="A47" s="77"/>
      <c r="B47" s="133">
        <v>0.34817770379604812</v>
      </c>
      <c r="C47" s="133"/>
      <c r="D47" s="125"/>
      <c r="E47" s="134"/>
      <c r="F47" s="125"/>
      <c r="H47" s="125"/>
      <c r="I47" s="131"/>
      <c r="J47" s="131"/>
      <c r="K47" s="131"/>
      <c r="L47" s="131"/>
      <c r="R47" s="78"/>
      <c r="S47" s="78"/>
      <c r="T47" s="180"/>
      <c r="U47" s="180"/>
    </row>
    <row r="48" spans="1:21">
      <c r="A48" s="77">
        <v>2017</v>
      </c>
      <c r="B48" s="133">
        <v>1.6856870164253344</v>
      </c>
      <c r="C48" s="133"/>
      <c r="D48" s="125"/>
      <c r="E48" s="134"/>
      <c r="F48" s="125"/>
      <c r="H48" s="125"/>
      <c r="I48" s="131"/>
      <c r="J48" s="131"/>
      <c r="K48" s="131"/>
      <c r="L48" s="131"/>
      <c r="R48" s="78"/>
      <c r="S48" s="78"/>
      <c r="T48" s="180"/>
      <c r="U48" s="180"/>
    </row>
    <row r="49" spans="1:21">
      <c r="A49" s="77"/>
      <c r="B49" s="133">
        <v>3.1842192795523263</v>
      </c>
      <c r="C49" s="133"/>
      <c r="D49" s="125"/>
      <c r="E49" s="134"/>
      <c r="F49" s="125"/>
      <c r="H49" s="125"/>
      <c r="I49" s="131"/>
      <c r="J49" s="131"/>
      <c r="K49" s="131"/>
      <c r="L49" s="131"/>
      <c r="R49" s="78"/>
      <c r="S49" s="78"/>
      <c r="T49" s="180"/>
      <c r="U49" s="180"/>
    </row>
    <row r="50" spans="1:21">
      <c r="A50" s="77"/>
      <c r="B50" s="133">
        <v>3.7538062131864343</v>
      </c>
      <c r="C50" s="133"/>
      <c r="D50" s="125"/>
      <c r="E50" s="134"/>
      <c r="F50" s="125"/>
      <c r="H50" s="125"/>
      <c r="J50" s="131"/>
      <c r="K50" s="131"/>
      <c r="L50" s="131"/>
      <c r="M50" s="131"/>
      <c r="R50" s="78"/>
      <c r="S50" s="78"/>
      <c r="T50" s="180"/>
      <c r="U50" s="180"/>
    </row>
    <row r="51" spans="1:21">
      <c r="A51" s="77"/>
      <c r="B51" s="133">
        <v>1.9514810953415223</v>
      </c>
      <c r="C51" s="133"/>
      <c r="D51" s="125"/>
      <c r="E51" s="134"/>
      <c r="F51" s="125"/>
      <c r="H51" s="125"/>
      <c r="J51" s="131"/>
      <c r="K51" s="131"/>
      <c r="L51" s="131"/>
      <c r="M51" s="131"/>
      <c r="R51" s="78"/>
      <c r="S51" s="78"/>
      <c r="T51" s="180"/>
      <c r="U51" s="180"/>
    </row>
    <row r="52" spans="1:21">
      <c r="A52" s="77">
        <v>2018</v>
      </c>
      <c r="B52" s="133">
        <v>2.160079351405805</v>
      </c>
      <c r="C52" s="133"/>
      <c r="D52" s="125"/>
      <c r="E52" s="134"/>
      <c r="F52" s="125"/>
      <c r="H52" s="125"/>
      <c r="J52" s="131"/>
      <c r="K52" s="131"/>
      <c r="L52" s="131"/>
      <c r="M52" s="131"/>
      <c r="R52" s="78"/>
      <c r="S52" s="78"/>
      <c r="T52" s="180"/>
      <c r="U52" s="180"/>
    </row>
    <row r="53" spans="1:21">
      <c r="A53" s="77"/>
      <c r="B53" s="133">
        <v>2.8892328786779187</v>
      </c>
      <c r="C53" s="133"/>
      <c r="D53" s="125"/>
      <c r="E53" s="134"/>
      <c r="F53" s="125"/>
      <c r="H53" s="125"/>
      <c r="J53" s="131"/>
      <c r="K53" s="131"/>
      <c r="L53" s="131"/>
      <c r="M53" s="131"/>
      <c r="R53" s="133"/>
      <c r="S53" s="133"/>
      <c r="T53" s="133"/>
      <c r="U53" s="133"/>
    </row>
    <row r="54" spans="1:21">
      <c r="A54" s="77"/>
      <c r="B54" s="133">
        <v>3.7421556757556083</v>
      </c>
      <c r="C54" s="133"/>
      <c r="D54" s="125"/>
      <c r="E54" s="134"/>
      <c r="F54" s="125"/>
      <c r="H54" s="125"/>
      <c r="J54" s="131"/>
      <c r="K54" s="131"/>
      <c r="L54" s="131"/>
      <c r="M54" s="131"/>
      <c r="R54" s="133"/>
      <c r="S54" s="133"/>
      <c r="T54" s="133"/>
      <c r="U54" s="133"/>
    </row>
    <row r="55" spans="1:21">
      <c r="A55" s="77"/>
      <c r="B55" s="133">
        <v>5.2700587349879164</v>
      </c>
      <c r="C55" s="133"/>
      <c r="D55" s="125"/>
      <c r="E55" s="134"/>
      <c r="F55" s="125"/>
      <c r="H55" s="125"/>
      <c r="J55" s="131"/>
      <c r="K55" s="131"/>
      <c r="L55" s="131"/>
      <c r="M55" s="131"/>
      <c r="R55" s="133"/>
      <c r="S55" s="133"/>
      <c r="T55" s="133"/>
      <c r="U55" s="133"/>
    </row>
    <row r="56" spans="1:21">
      <c r="A56" s="77">
        <v>2019</v>
      </c>
      <c r="B56" s="133">
        <v>5.9733739236782704</v>
      </c>
      <c r="C56" s="133"/>
      <c r="D56" s="134"/>
      <c r="E56" s="134"/>
      <c r="F56" s="125"/>
      <c r="H56" s="125"/>
      <c r="J56" s="131"/>
      <c r="K56" s="131"/>
      <c r="L56" s="131"/>
      <c r="M56" s="131"/>
      <c r="R56" s="133"/>
      <c r="S56" s="133"/>
      <c r="T56" s="133"/>
      <c r="U56" s="133"/>
    </row>
    <row r="57" spans="1:21">
      <c r="A57" s="77"/>
      <c r="B57" s="133">
        <v>6.4567083128718741</v>
      </c>
      <c r="C57" s="133"/>
      <c r="D57" s="134"/>
      <c r="E57" s="134"/>
      <c r="F57" s="125"/>
      <c r="H57" s="125"/>
      <c r="J57" s="131"/>
      <c r="K57" s="131"/>
      <c r="L57" s="131"/>
      <c r="M57" s="131"/>
      <c r="R57" s="133"/>
      <c r="S57" s="133"/>
      <c r="T57" s="133"/>
      <c r="U57" s="133"/>
    </row>
    <row r="58" spans="1:21">
      <c r="A58" s="77"/>
      <c r="B58" s="133">
        <v>9.7641695351210664</v>
      </c>
      <c r="C58" s="133"/>
      <c r="D58" s="134"/>
      <c r="E58" s="134"/>
      <c r="F58" s="125"/>
      <c r="H58" s="125"/>
      <c r="J58" s="131"/>
      <c r="K58" s="131"/>
      <c r="L58" s="131"/>
      <c r="M58" s="131"/>
      <c r="R58" s="133"/>
      <c r="S58" s="133"/>
      <c r="T58" s="133"/>
      <c r="U58" s="133"/>
    </row>
    <row r="59" spans="1:21">
      <c r="A59" s="77"/>
      <c r="B59" s="133">
        <v>12.777494788059421</v>
      </c>
      <c r="C59" s="133"/>
      <c r="D59" s="134"/>
      <c r="E59" s="134"/>
      <c r="F59" s="125"/>
      <c r="H59" s="125"/>
      <c r="J59" s="131"/>
      <c r="K59" s="131"/>
      <c r="L59" s="131"/>
      <c r="M59" s="131"/>
      <c r="R59" s="133"/>
      <c r="S59" s="133"/>
      <c r="T59" s="133"/>
      <c r="U59" s="133"/>
    </row>
    <row r="60" spans="1:21">
      <c r="A60" s="77">
        <v>2020</v>
      </c>
      <c r="B60" s="133">
        <v>14.853884804308082</v>
      </c>
      <c r="C60" s="133"/>
      <c r="D60" s="134"/>
      <c r="E60" s="134"/>
      <c r="F60" s="125"/>
      <c r="H60" s="125"/>
      <c r="J60" s="131"/>
      <c r="K60" s="131"/>
      <c r="L60" s="131"/>
      <c r="M60" s="131"/>
      <c r="R60" s="133"/>
      <c r="S60" s="133"/>
      <c r="T60" s="133"/>
      <c r="U60" s="133"/>
    </row>
    <row r="61" spans="1:21">
      <c r="A61" s="77"/>
      <c r="B61" s="133">
        <v>16.158713823793963</v>
      </c>
      <c r="C61" s="133"/>
      <c r="D61" s="134"/>
      <c r="E61" s="298"/>
      <c r="F61" s="125"/>
      <c r="H61" s="125"/>
      <c r="J61" s="131"/>
      <c r="K61" s="131"/>
      <c r="L61" s="131"/>
      <c r="M61" s="131"/>
      <c r="R61" s="133"/>
      <c r="S61" s="133"/>
      <c r="T61" s="133"/>
      <c r="U61" s="133"/>
    </row>
    <row r="62" spans="1:21">
      <c r="A62" s="77"/>
      <c r="B62" s="133">
        <v>14.833018209180796</v>
      </c>
      <c r="C62" s="133"/>
      <c r="D62" s="134"/>
      <c r="E62" s="298"/>
      <c r="F62" s="125"/>
      <c r="H62" s="125"/>
      <c r="J62" s="131"/>
      <c r="K62" s="131"/>
      <c r="L62" s="131"/>
      <c r="M62" s="131"/>
      <c r="R62" s="133"/>
      <c r="S62" s="133"/>
      <c r="T62" s="133"/>
      <c r="U62" s="133"/>
    </row>
    <row r="63" spans="1:21">
      <c r="B63" s="133">
        <v>14.532033387412207</v>
      </c>
      <c r="C63" s="133"/>
      <c r="D63" s="134"/>
      <c r="E63" s="298"/>
      <c r="F63" s="125"/>
      <c r="H63" s="125"/>
      <c r="J63" s="131"/>
      <c r="K63" s="131"/>
      <c r="L63" s="131"/>
      <c r="M63" s="131"/>
      <c r="R63" s="133"/>
      <c r="S63" s="133"/>
      <c r="T63" s="133"/>
      <c r="U63" s="133"/>
    </row>
    <row r="64" spans="1:21">
      <c r="A64" s="77">
        <v>2021</v>
      </c>
      <c r="B64" s="133">
        <v>14.246578984908117</v>
      </c>
      <c r="C64" s="133"/>
      <c r="D64" s="134"/>
      <c r="E64" s="298"/>
      <c r="F64" s="125"/>
      <c r="H64" s="125"/>
      <c r="J64" s="131"/>
      <c r="K64" s="131"/>
      <c r="L64" s="131"/>
      <c r="M64" s="131"/>
      <c r="R64" s="133"/>
      <c r="S64" s="133"/>
      <c r="T64" s="133"/>
      <c r="U64" s="133"/>
    </row>
    <row r="65" spans="1:21">
      <c r="B65" s="133">
        <v>15.297956754431505</v>
      </c>
      <c r="C65" s="133">
        <v>15.297956754431505</v>
      </c>
      <c r="E65" s="297"/>
      <c r="F65" s="125"/>
      <c r="H65" s="125"/>
      <c r="J65" s="131"/>
      <c r="K65" s="131"/>
      <c r="L65" s="131"/>
      <c r="M65" s="131"/>
      <c r="R65" s="133"/>
      <c r="S65" s="133"/>
      <c r="T65" s="133"/>
      <c r="U65" s="133"/>
    </row>
    <row r="66" spans="1:21">
      <c r="C66" s="133">
        <v>15.596497872629447</v>
      </c>
      <c r="D66" s="295"/>
      <c r="E66" s="297"/>
      <c r="F66" s="125"/>
      <c r="H66" s="125"/>
      <c r="J66" s="131"/>
      <c r="K66" s="131"/>
      <c r="L66" s="131"/>
      <c r="M66" s="131"/>
      <c r="R66" s="133"/>
      <c r="S66" s="133"/>
      <c r="T66" s="133"/>
      <c r="U66" s="133"/>
    </row>
    <row r="67" spans="1:21">
      <c r="C67" s="133">
        <v>14.216388277000883</v>
      </c>
      <c r="D67" s="295"/>
      <c r="E67" s="297"/>
      <c r="F67" s="125"/>
      <c r="H67" s="125"/>
      <c r="R67" s="133"/>
      <c r="S67" s="133"/>
      <c r="T67" s="133"/>
      <c r="U67" s="133"/>
    </row>
    <row r="68" spans="1:21">
      <c r="A68" s="77">
        <v>2022</v>
      </c>
      <c r="C68" s="133">
        <v>14.979055533617647</v>
      </c>
      <c r="D68" s="295"/>
      <c r="E68" s="297"/>
      <c r="F68" s="125"/>
      <c r="H68" s="125"/>
      <c r="R68" s="133"/>
      <c r="S68" s="133"/>
      <c r="T68" s="133"/>
      <c r="U68" s="133"/>
    </row>
    <row r="69" spans="1:21">
      <c r="C69" s="133">
        <v>13.55659491763325</v>
      </c>
      <c r="D69" s="295"/>
      <c r="E69" s="297"/>
      <c r="R69" s="133"/>
      <c r="S69" s="133"/>
      <c r="T69" s="133"/>
      <c r="U69" s="133"/>
    </row>
    <row r="70" spans="1:21">
      <c r="C70" s="133">
        <v>12.879854844757762</v>
      </c>
      <c r="D70" s="295"/>
      <c r="E70" s="297"/>
      <c r="R70" s="133"/>
      <c r="S70" s="133"/>
      <c r="T70" s="133"/>
      <c r="U70" s="133"/>
    </row>
    <row r="71" spans="1:21">
      <c r="C71" s="133">
        <v>14.570599400095269</v>
      </c>
      <c r="D71" s="295"/>
      <c r="E71" s="297"/>
      <c r="R71" s="133"/>
      <c r="S71" s="133"/>
      <c r="T71" s="133"/>
      <c r="U71" s="133"/>
    </row>
    <row r="72" spans="1:21">
      <c r="A72" s="77">
        <v>2023</v>
      </c>
      <c r="C72" s="133">
        <v>13.979987438541237</v>
      </c>
      <c r="D72" s="295"/>
      <c r="E72" s="297"/>
      <c r="R72" s="133"/>
      <c r="S72" s="133"/>
      <c r="T72" s="133"/>
      <c r="U72" s="133"/>
    </row>
    <row r="73" spans="1:21">
      <c r="C73" s="133">
        <v>13.825976051345556</v>
      </c>
      <c r="D73" s="295"/>
      <c r="E73" s="297"/>
      <c r="R73" s="133"/>
      <c r="S73" s="133"/>
      <c r="T73" s="133"/>
      <c r="U73" s="133"/>
    </row>
    <row r="74" spans="1:21">
      <c r="C74" s="133">
        <v>13.307907334700323</v>
      </c>
      <c r="D74" s="295"/>
      <c r="E74" s="297"/>
      <c r="R74" s="133"/>
      <c r="S74" s="133"/>
      <c r="T74" s="133"/>
      <c r="U74" s="133"/>
    </row>
    <row r="75" spans="1:21">
      <c r="C75" s="133">
        <v>12.460608544894676</v>
      </c>
      <c r="D75" s="295"/>
      <c r="E75" s="297"/>
      <c r="R75" s="133"/>
      <c r="S75" s="133"/>
      <c r="T75" s="133"/>
      <c r="U75" s="133"/>
    </row>
    <row r="76" spans="1:21">
      <c r="A76" s="77">
        <v>2024</v>
      </c>
      <c r="C76" s="133">
        <v>12.531045415718475</v>
      </c>
      <c r="D76" s="296"/>
      <c r="E76" s="297"/>
      <c r="R76" s="133"/>
      <c r="S76" s="133"/>
      <c r="T76" s="133"/>
      <c r="U76" s="133"/>
    </row>
    <row r="77" spans="1:21">
      <c r="C77" s="133">
        <v>12.16504449104991</v>
      </c>
      <c r="D77" s="295"/>
      <c r="E77" s="297"/>
      <c r="R77" s="133"/>
      <c r="S77" s="133"/>
      <c r="T77" s="133"/>
      <c r="U77" s="133"/>
    </row>
    <row r="78" spans="1:21">
      <c r="C78" s="133">
        <v>11.789568937366239</v>
      </c>
      <c r="D78" s="295"/>
      <c r="E78" s="297"/>
      <c r="R78" s="133"/>
      <c r="S78" s="133"/>
      <c r="T78" s="133"/>
      <c r="U78" s="133"/>
    </row>
    <row r="79" spans="1:21">
      <c r="R79" s="133"/>
      <c r="S79" s="133"/>
      <c r="T79" s="133"/>
      <c r="U79" s="133"/>
    </row>
    <row r="80" spans="1:21">
      <c r="R80" s="133"/>
      <c r="S80" s="133"/>
      <c r="T80" s="133"/>
      <c r="U80" s="133"/>
    </row>
    <row r="81" spans="18:21">
      <c r="R81" s="133"/>
      <c r="S81" s="133"/>
      <c r="T81" s="133"/>
      <c r="U81" s="133"/>
    </row>
    <row r="82" spans="18:21">
      <c r="R82" s="133"/>
      <c r="S82" s="133"/>
      <c r="T82" s="133"/>
      <c r="U82" s="133"/>
    </row>
    <row r="83" spans="18:21">
      <c r="R83" s="133"/>
      <c r="S83" s="133"/>
      <c r="T83" s="133"/>
      <c r="U83" s="133"/>
    </row>
    <row r="84" spans="18:21">
      <c r="R84" s="133"/>
      <c r="S84" s="133"/>
      <c r="T84" s="133"/>
      <c r="U84" s="133"/>
    </row>
    <row r="85" spans="18:21">
      <c r="R85" s="133"/>
      <c r="S85" s="133"/>
      <c r="T85" s="133"/>
      <c r="U85" s="133"/>
    </row>
    <row r="86" spans="18:21">
      <c r="R86" s="133"/>
      <c r="S86" s="133"/>
      <c r="T86" s="133"/>
      <c r="U86" s="133"/>
    </row>
    <row r="87" spans="18:21">
      <c r="R87" s="133"/>
      <c r="S87" s="133"/>
      <c r="T87" s="133"/>
      <c r="U87" s="133"/>
    </row>
    <row r="88" spans="18:21">
      <c r="R88" s="133"/>
      <c r="S88" s="133"/>
      <c r="T88" s="133"/>
      <c r="U88" s="133"/>
    </row>
    <row r="89" spans="18:21">
      <c r="R89" s="180"/>
      <c r="S89" s="180"/>
      <c r="T89" s="133"/>
      <c r="U89" s="133"/>
    </row>
    <row r="90" spans="18:21">
      <c r="R90" s="180"/>
      <c r="S90" s="180"/>
      <c r="T90" s="133"/>
      <c r="U90" s="133"/>
    </row>
    <row r="91" spans="18:21">
      <c r="R91" s="180"/>
      <c r="S91" s="180"/>
      <c r="T91" s="133"/>
      <c r="U91" s="133"/>
    </row>
    <row r="92" spans="18:21">
      <c r="R92" s="180"/>
      <c r="S92" s="180"/>
      <c r="T92" s="133"/>
      <c r="U92" s="133"/>
    </row>
    <row r="93" spans="18:21">
      <c r="R93" s="180"/>
      <c r="S93" s="180"/>
      <c r="T93" s="133"/>
      <c r="U93" s="133"/>
    </row>
    <row r="94" spans="18:21">
      <c r="R94" s="180"/>
      <c r="S94" s="180"/>
      <c r="T94" s="133"/>
      <c r="U94" s="133"/>
    </row>
    <row r="95" spans="18:21">
      <c r="R95" s="180"/>
      <c r="S95" s="180"/>
      <c r="T95" s="133"/>
      <c r="U95" s="133"/>
    </row>
    <row r="96" spans="18:21">
      <c r="R96" s="180"/>
      <c r="S96" s="180"/>
      <c r="T96" s="133"/>
      <c r="U96" s="133"/>
    </row>
    <row r="97" spans="18:21">
      <c r="R97" s="180"/>
      <c r="S97" s="180"/>
      <c r="T97" s="133"/>
      <c r="U97" s="133"/>
    </row>
    <row r="98" spans="18:21">
      <c r="R98" s="180"/>
      <c r="S98" s="180"/>
      <c r="T98" s="133"/>
      <c r="U98" s="133"/>
    </row>
    <row r="99" spans="18:21">
      <c r="R99" s="180"/>
      <c r="S99" s="180"/>
      <c r="T99" s="133"/>
      <c r="U99" s="133"/>
    </row>
    <row r="100" spans="18:21">
      <c r="R100" s="180"/>
      <c r="S100" s="180"/>
      <c r="T100" s="133"/>
      <c r="U100" s="133"/>
    </row>
    <row r="101" spans="18:21">
      <c r="R101" s="180"/>
      <c r="S101" s="180"/>
      <c r="T101" s="133"/>
      <c r="U101" s="133"/>
    </row>
  </sheetData>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8248-742E-4AC4-8AD9-96335DC202E6}">
  <sheetPr codeName="Sheet42"/>
  <dimension ref="A1:J17"/>
  <sheetViews>
    <sheetView showGridLines="0" zoomScaleNormal="100" workbookViewId="0">
      <pane xSplit="1" ySplit="10" topLeftCell="B11" activePane="bottomRight" state="frozen"/>
      <selection pane="topRight"/>
      <selection pane="bottomLeft"/>
      <selection pane="bottomRight"/>
    </sheetView>
  </sheetViews>
  <sheetFormatPr defaultColWidth="9.140625" defaultRowHeight="12"/>
  <cols>
    <col min="1" max="1" width="12.28515625" style="155" bestFit="1" customWidth="1"/>
    <col min="2" max="2" width="26.140625" style="155" customWidth="1"/>
    <col min="3" max="3" width="8.42578125" style="155" bestFit="1" customWidth="1"/>
    <col min="4" max="5" width="10.140625" style="155" bestFit="1" customWidth="1"/>
    <col min="6" max="6" width="9.140625" style="155"/>
    <col min="7" max="7" width="24.28515625" style="155" bestFit="1" customWidth="1"/>
    <col min="8" max="8" width="8.42578125" style="155" bestFit="1" customWidth="1"/>
    <col min="9" max="10" width="10.140625" style="155" bestFit="1" customWidth="1"/>
    <col min="11" max="16384" width="9.140625" style="155"/>
  </cols>
  <sheetData>
    <row r="1" spans="1:10">
      <c r="A1" s="1"/>
      <c r="B1" s="154"/>
    </row>
    <row r="2" spans="1:10">
      <c r="A2" s="1" t="s">
        <v>0</v>
      </c>
      <c r="B2" s="154" t="s">
        <v>171</v>
      </c>
    </row>
    <row r="3" spans="1:10">
      <c r="A3" s="1" t="s">
        <v>16</v>
      </c>
      <c r="B3" s="154" t="s">
        <v>170</v>
      </c>
    </row>
    <row r="4" spans="1:10">
      <c r="A4" s="15" t="s">
        <v>15</v>
      </c>
      <c r="B4" s="123" t="s">
        <v>463</v>
      </c>
    </row>
    <row r="5" spans="1:10">
      <c r="A5" s="15" t="s">
        <v>62</v>
      </c>
      <c r="B5" s="144" t="s">
        <v>466</v>
      </c>
    </row>
    <row r="6" spans="1:10">
      <c r="A6" s="3" t="s">
        <v>58</v>
      </c>
      <c r="B6" s="142" t="s">
        <v>60</v>
      </c>
    </row>
    <row r="7" spans="1:10">
      <c r="A7" s="3" t="s">
        <v>59</v>
      </c>
      <c r="B7" s="141" t="s">
        <v>60</v>
      </c>
    </row>
    <row r="8" spans="1:10">
      <c r="A8" s="15"/>
      <c r="B8" s="16" t="s">
        <v>70</v>
      </c>
    </row>
    <row r="9" spans="1:10">
      <c r="A9" s="1" t="s">
        <v>9</v>
      </c>
      <c r="B9" s="1"/>
    </row>
    <row r="10" spans="1:10">
      <c r="A10" s="154"/>
      <c r="B10" s="1"/>
    </row>
    <row r="12" spans="1:10">
      <c r="B12" s="164"/>
      <c r="C12" s="165">
        <v>2021</v>
      </c>
      <c r="D12" s="165">
        <v>2022</v>
      </c>
      <c r="E12" s="165">
        <v>2023</v>
      </c>
      <c r="F12" s="62"/>
      <c r="G12" s="164"/>
      <c r="H12" s="165">
        <v>2021</v>
      </c>
      <c r="I12" s="165">
        <v>2022</v>
      </c>
      <c r="J12" s="165">
        <v>2023</v>
      </c>
    </row>
    <row r="13" spans="1:10">
      <c r="B13" s="166"/>
      <c r="C13" s="372" t="s">
        <v>29</v>
      </c>
      <c r="D13" s="372"/>
      <c r="E13" s="372"/>
      <c r="F13" s="62"/>
      <c r="G13" s="166"/>
      <c r="H13" s="372" t="s">
        <v>39</v>
      </c>
      <c r="I13" s="372"/>
      <c r="J13" s="372"/>
    </row>
    <row r="14" spans="1:10">
      <c r="B14" s="150" t="s">
        <v>13</v>
      </c>
      <c r="C14" s="145">
        <v>4.8</v>
      </c>
      <c r="D14" s="145">
        <v>7.2</v>
      </c>
      <c r="E14" s="145">
        <v>3.2</v>
      </c>
      <c r="F14" s="62"/>
      <c r="G14" s="144" t="s">
        <v>14</v>
      </c>
      <c r="H14" s="223" t="s">
        <v>440</v>
      </c>
      <c r="I14" s="223" t="s">
        <v>441</v>
      </c>
      <c r="J14" s="223" t="s">
        <v>250</v>
      </c>
    </row>
    <row r="15" spans="1:10">
      <c r="B15" s="150" t="s">
        <v>199</v>
      </c>
      <c r="C15" s="145">
        <v>-0.7</v>
      </c>
      <c r="D15" s="145">
        <v>7.4</v>
      </c>
      <c r="E15" s="145">
        <v>-11.8</v>
      </c>
      <c r="F15" s="62"/>
      <c r="G15" s="65" t="s">
        <v>202</v>
      </c>
      <c r="H15" s="288" t="s">
        <v>442</v>
      </c>
      <c r="I15" s="223" t="s">
        <v>249</v>
      </c>
      <c r="J15" s="145" t="s">
        <v>248</v>
      </c>
    </row>
    <row r="16" spans="1:10">
      <c r="B16" s="150" t="s">
        <v>201</v>
      </c>
      <c r="C16" s="66">
        <v>6.5</v>
      </c>
      <c r="D16" s="66">
        <v>7.1</v>
      </c>
      <c r="E16" s="66">
        <v>7.7</v>
      </c>
      <c r="F16" s="67"/>
      <c r="G16" s="65" t="s">
        <v>200</v>
      </c>
      <c r="H16" s="146" t="s">
        <v>443</v>
      </c>
      <c r="I16" s="146" t="s">
        <v>444</v>
      </c>
      <c r="J16" s="146" t="s">
        <v>251</v>
      </c>
    </row>
    <row r="17" spans="2:10">
      <c r="B17" s="151" t="s">
        <v>89</v>
      </c>
      <c r="C17" s="66">
        <v>27.9</v>
      </c>
      <c r="D17" s="66">
        <v>28.8</v>
      </c>
      <c r="E17" s="66">
        <v>29</v>
      </c>
      <c r="F17" s="67"/>
      <c r="G17" s="60" t="s">
        <v>90</v>
      </c>
      <c r="H17" s="224" t="s">
        <v>252</v>
      </c>
      <c r="I17" s="146" t="s">
        <v>445</v>
      </c>
      <c r="J17" s="146" t="s">
        <v>446</v>
      </c>
    </row>
  </sheetData>
  <mergeCells count="2">
    <mergeCell ref="C13:E13"/>
    <mergeCell ref="H13:J1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1"/>
  <dimension ref="A1:V101"/>
  <sheetViews>
    <sheetView showGridLines="0" zoomScaleNormal="100" workbookViewId="0">
      <pane xSplit="1" ySplit="15" topLeftCell="B16" activePane="bottomRight" state="frozen"/>
      <selection pane="topRight"/>
      <selection pane="bottomLeft"/>
      <selection pane="bottomRight" activeCell="B16" sqref="B16"/>
    </sheetView>
  </sheetViews>
  <sheetFormatPr defaultColWidth="9.140625" defaultRowHeight="15"/>
  <cols>
    <col min="1" max="1" width="14.28515625" style="17" customWidth="1"/>
    <col min="2" max="2" width="7.85546875" style="17" customWidth="1"/>
    <col min="3" max="3" width="7.85546875" style="20" customWidth="1"/>
    <col min="4" max="4" width="7.85546875" style="17" customWidth="1"/>
    <col min="6" max="7" width="9.140625" style="20" customWidth="1"/>
    <col min="8" max="8" width="9.140625" style="17"/>
    <col min="9" max="9" width="9.140625" style="19"/>
    <col min="10" max="16384" width="9.140625" style="17"/>
  </cols>
  <sheetData>
    <row r="1" spans="1:13">
      <c r="A1" s="1"/>
      <c r="B1" s="1"/>
      <c r="C1" s="17"/>
      <c r="D1" s="1"/>
      <c r="F1" s="17"/>
      <c r="G1" s="17"/>
      <c r="H1" s="19"/>
      <c r="I1" s="17"/>
    </row>
    <row r="2" spans="1:13">
      <c r="A2" s="1" t="s">
        <v>0</v>
      </c>
      <c r="B2" s="80" t="s">
        <v>178</v>
      </c>
      <c r="C2" s="17"/>
      <c r="D2" s="1"/>
      <c r="F2" s="17"/>
      <c r="G2" s="17"/>
      <c r="H2" s="19"/>
      <c r="I2" s="17"/>
    </row>
    <row r="3" spans="1:13">
      <c r="A3" s="1" t="s">
        <v>16</v>
      </c>
      <c r="B3" s="80" t="s">
        <v>179</v>
      </c>
      <c r="C3" s="17"/>
      <c r="D3" s="1"/>
      <c r="F3" s="17"/>
      <c r="G3" s="17"/>
      <c r="H3" s="19"/>
      <c r="I3" s="17"/>
    </row>
    <row r="4" spans="1:13">
      <c r="A4" s="59" t="s">
        <v>15</v>
      </c>
      <c r="B4" s="1" t="s">
        <v>180</v>
      </c>
      <c r="C4" s="17"/>
      <c r="D4" s="1"/>
      <c r="F4" s="17"/>
      <c r="G4" s="17"/>
      <c r="H4" s="19"/>
      <c r="I4" s="17"/>
    </row>
    <row r="5" spans="1:13">
      <c r="A5" s="59" t="s">
        <v>62</v>
      </c>
      <c r="B5" s="1" t="s">
        <v>181</v>
      </c>
      <c r="C5" s="17"/>
      <c r="D5" s="1"/>
      <c r="F5" s="17"/>
      <c r="G5" s="17"/>
      <c r="H5" s="19"/>
      <c r="I5" s="17"/>
    </row>
    <row r="6" spans="1:13">
      <c r="A6" s="17" t="s">
        <v>58</v>
      </c>
      <c r="B6" s="17" t="s">
        <v>60</v>
      </c>
      <c r="C6" s="17"/>
      <c r="D6" s="1"/>
      <c r="F6" s="17"/>
      <c r="G6" s="17"/>
      <c r="H6" s="19"/>
      <c r="I6" s="17"/>
    </row>
    <row r="7" spans="1:13">
      <c r="A7" s="17" t="s">
        <v>59</v>
      </c>
      <c r="B7" s="17" t="s">
        <v>60</v>
      </c>
      <c r="C7" s="17"/>
      <c r="D7" s="1"/>
      <c r="F7" s="17"/>
      <c r="G7" s="17"/>
      <c r="H7" s="19"/>
      <c r="I7" s="17"/>
    </row>
    <row r="8" spans="1:13">
      <c r="B8" s="18" t="s">
        <v>70</v>
      </c>
      <c r="C8" s="17"/>
      <c r="D8" s="1"/>
      <c r="F8" s="17"/>
      <c r="G8" s="17"/>
      <c r="H8" s="19"/>
      <c r="I8" s="17"/>
    </row>
    <row r="9" spans="1:13">
      <c r="A9" s="17" t="s">
        <v>9</v>
      </c>
      <c r="B9" s="17" t="s">
        <v>10</v>
      </c>
      <c r="C9" s="17" t="s">
        <v>10</v>
      </c>
      <c r="D9" s="17" t="s">
        <v>11</v>
      </c>
      <c r="F9" s="17"/>
      <c r="G9" s="17"/>
      <c r="H9" s="19"/>
      <c r="I9" s="17"/>
    </row>
    <row r="10" spans="1:13">
      <c r="B10" s="17" t="s">
        <v>12</v>
      </c>
      <c r="C10" s="17" t="s">
        <v>12</v>
      </c>
      <c r="D10" s="17" t="s">
        <v>12</v>
      </c>
      <c r="F10" s="17"/>
      <c r="G10" s="17"/>
      <c r="H10" s="19"/>
      <c r="I10" s="17"/>
    </row>
    <row r="11" spans="1:13">
      <c r="B11" s="17" t="s">
        <v>95</v>
      </c>
      <c r="C11" s="17" t="s">
        <v>95</v>
      </c>
      <c r="D11" s="17" t="s">
        <v>95</v>
      </c>
      <c r="F11" s="17"/>
      <c r="G11" s="17"/>
      <c r="H11" s="19"/>
      <c r="I11" s="17"/>
    </row>
    <row r="12" spans="1:13">
      <c r="A12" s="1"/>
      <c r="B12" s="1" t="s">
        <v>28</v>
      </c>
      <c r="C12" s="1" t="s">
        <v>28</v>
      </c>
      <c r="D12" s="1" t="s">
        <v>29</v>
      </c>
      <c r="F12" s="17"/>
      <c r="G12" s="17"/>
      <c r="I12" s="17"/>
    </row>
    <row r="13" spans="1:13">
      <c r="B13" s="115" t="s">
        <v>182</v>
      </c>
      <c r="C13" s="115" t="s">
        <v>176</v>
      </c>
      <c r="D13" s="115" t="s">
        <v>138</v>
      </c>
      <c r="F13" s="17"/>
      <c r="G13" s="17"/>
      <c r="I13" s="17"/>
    </row>
    <row r="14" spans="1:13">
      <c r="B14" s="115" t="s">
        <v>175</v>
      </c>
      <c r="C14" s="115" t="s">
        <v>177</v>
      </c>
      <c r="D14" s="115" t="s">
        <v>140</v>
      </c>
      <c r="F14" s="17"/>
      <c r="G14" s="17"/>
      <c r="I14" s="17"/>
    </row>
    <row r="15" spans="1:13">
      <c r="A15" s="20"/>
      <c r="B15" s="115" t="s">
        <v>78</v>
      </c>
      <c r="C15" s="115" t="s">
        <v>177</v>
      </c>
      <c r="D15" s="115" t="s">
        <v>139</v>
      </c>
      <c r="F15" s="17"/>
      <c r="G15" s="17"/>
      <c r="I15" s="17"/>
    </row>
    <row r="16" spans="1:13">
      <c r="A16" s="77">
        <v>2009</v>
      </c>
      <c r="B16" s="78">
        <v>3.9691600253332266</v>
      </c>
      <c r="C16" s="147">
        <v>3.5826563092342241</v>
      </c>
      <c r="D16" s="79"/>
      <c r="F16" s="22"/>
      <c r="G16" s="22"/>
      <c r="I16" s="17"/>
      <c r="J16" s="21"/>
      <c r="K16" s="22"/>
      <c r="L16" s="21"/>
      <c r="M16" s="21"/>
    </row>
    <row r="17" spans="1:13">
      <c r="A17" s="77"/>
      <c r="B17" s="78">
        <v>0.91306354954353242</v>
      </c>
      <c r="C17" s="147">
        <v>-0.49156311088971449</v>
      </c>
      <c r="D17" s="79"/>
      <c r="F17" s="22"/>
      <c r="G17" s="22"/>
      <c r="I17" s="17"/>
      <c r="J17" s="21"/>
      <c r="K17" s="22"/>
      <c r="L17" s="21"/>
      <c r="M17" s="21"/>
    </row>
    <row r="18" spans="1:13">
      <c r="A18" s="77"/>
      <c r="B18" s="78">
        <v>-5.7924706764853493</v>
      </c>
      <c r="C18" s="147">
        <v>-5.3957039477856057</v>
      </c>
      <c r="D18" s="79"/>
      <c r="F18" s="22"/>
      <c r="G18" s="22"/>
      <c r="I18" s="17"/>
      <c r="J18" s="21"/>
      <c r="K18" s="22"/>
      <c r="L18" s="21"/>
      <c r="M18" s="21"/>
    </row>
    <row r="19" spans="1:13">
      <c r="A19" s="77"/>
      <c r="B19" s="78">
        <v>-7.45062355415486</v>
      </c>
      <c r="C19" s="147">
        <v>-7.5897172260660568</v>
      </c>
      <c r="D19" s="79"/>
      <c r="F19" s="22"/>
      <c r="G19" s="22"/>
      <c r="I19" s="17"/>
      <c r="J19" s="21"/>
      <c r="K19" s="22"/>
      <c r="L19" s="21"/>
      <c r="M19" s="21"/>
    </row>
    <row r="20" spans="1:13">
      <c r="A20" s="77">
        <v>2010</v>
      </c>
      <c r="B20" s="78">
        <v>-6.360688306897246</v>
      </c>
      <c r="C20" s="147">
        <v>-6.0215550335950923</v>
      </c>
      <c r="D20" s="79"/>
      <c r="F20" s="22"/>
      <c r="G20" s="22"/>
      <c r="I20" s="17"/>
      <c r="J20" s="21"/>
      <c r="K20" s="22"/>
      <c r="L20" s="21"/>
      <c r="M20" s="21"/>
    </row>
    <row r="21" spans="1:13">
      <c r="A21" s="77"/>
      <c r="B21" s="78">
        <v>-8.1704730850423424</v>
      </c>
      <c r="C21" s="147">
        <v>-7.2151162427270634</v>
      </c>
      <c r="D21" s="79"/>
      <c r="F21" s="22"/>
      <c r="G21" s="22"/>
      <c r="I21" s="17"/>
      <c r="J21" s="21"/>
      <c r="K21" s="22"/>
      <c r="L21" s="21"/>
      <c r="M21" s="21"/>
    </row>
    <row r="22" spans="1:13">
      <c r="A22" s="77"/>
      <c r="B22" s="78">
        <v>-5.7558776107444238</v>
      </c>
      <c r="C22" s="147">
        <v>-7.3101156849853339</v>
      </c>
      <c r="D22" s="79"/>
      <c r="F22" s="22"/>
      <c r="G22" s="22"/>
      <c r="I22" s="17"/>
      <c r="J22" s="21"/>
      <c r="K22" s="22"/>
      <c r="L22" s="21"/>
      <c r="M22" s="21"/>
    </row>
    <row r="23" spans="1:13">
      <c r="A23" s="77"/>
      <c r="B23" s="78">
        <v>-4.719790902050498</v>
      </c>
      <c r="C23" s="147">
        <v>-6.9484270985573566</v>
      </c>
      <c r="D23" s="79"/>
      <c r="F23" s="22"/>
      <c r="G23" s="22"/>
      <c r="I23" s="17"/>
      <c r="J23" s="21"/>
      <c r="K23" s="22"/>
      <c r="L23" s="21"/>
      <c r="M23" s="21"/>
    </row>
    <row r="24" spans="1:13">
      <c r="A24" s="77">
        <v>2011</v>
      </c>
      <c r="B24" s="78">
        <v>-5.4317750021492923</v>
      </c>
      <c r="C24" s="147">
        <v>-5.8633613392734247</v>
      </c>
      <c r="D24" s="79"/>
      <c r="F24" s="22"/>
      <c r="G24" s="22"/>
      <c r="I24" s="17"/>
      <c r="J24" s="21"/>
      <c r="K24" s="22"/>
      <c r="L24" s="21"/>
      <c r="M24" s="21"/>
    </row>
    <row r="25" spans="1:13">
      <c r="A25" s="77"/>
      <c r="B25" s="78">
        <v>-3.9996296701163865</v>
      </c>
      <c r="C25" s="147">
        <v>-4.8926251045693405</v>
      </c>
      <c r="D25" s="79"/>
      <c r="F25" s="22"/>
      <c r="G25" s="22"/>
      <c r="I25" s="17"/>
      <c r="J25" s="21"/>
      <c r="K25" s="22"/>
      <c r="L25" s="21"/>
      <c r="M25" s="21"/>
    </row>
    <row r="26" spans="1:13">
      <c r="A26" s="77"/>
      <c r="B26" s="78">
        <v>-4.7611089188228952</v>
      </c>
      <c r="C26" s="147">
        <v>-4.5690463596679791</v>
      </c>
      <c r="D26" s="79"/>
      <c r="F26" s="22"/>
      <c r="G26" s="22"/>
      <c r="I26" s="17"/>
      <c r="J26" s="21"/>
      <c r="K26" s="22"/>
      <c r="L26" s="21"/>
      <c r="M26" s="21"/>
    </row>
    <row r="27" spans="1:13">
      <c r="A27" s="77"/>
      <c r="B27" s="78">
        <v>-4.8660367987551911</v>
      </c>
      <c r="C27" s="147">
        <v>-4.8455759146690198</v>
      </c>
      <c r="D27" s="79"/>
      <c r="F27" s="22"/>
      <c r="G27" s="22"/>
      <c r="I27" s="17"/>
      <c r="J27" s="21"/>
      <c r="K27" s="22"/>
      <c r="L27" s="21"/>
      <c r="M27" s="21"/>
    </row>
    <row r="28" spans="1:13">
      <c r="A28" s="77">
        <v>2012</v>
      </c>
      <c r="B28" s="78">
        <v>-4.6049676815379872</v>
      </c>
      <c r="C28" s="147">
        <v>-4.9377524330027001</v>
      </c>
      <c r="D28" s="79"/>
      <c r="F28" s="22"/>
      <c r="G28" s="22"/>
      <c r="I28" s="17"/>
      <c r="J28" s="21"/>
      <c r="K28" s="22"/>
      <c r="L28" s="21"/>
      <c r="M28" s="21"/>
    </row>
    <row r="29" spans="1:13">
      <c r="A29" s="77"/>
      <c r="B29" s="78">
        <v>-4.4563442525600045</v>
      </c>
      <c r="C29" s="147">
        <v>-4.8455759146690198</v>
      </c>
      <c r="D29" s="79"/>
      <c r="F29" s="22"/>
      <c r="G29" s="22"/>
      <c r="I29" s="17"/>
      <c r="J29" s="21"/>
      <c r="K29" s="22"/>
      <c r="L29" s="21"/>
      <c r="M29" s="21"/>
    </row>
    <row r="30" spans="1:13">
      <c r="A30" s="77"/>
      <c r="B30" s="78">
        <v>-4.412324585640814</v>
      </c>
      <c r="C30" s="147">
        <v>-4.3687517634245552</v>
      </c>
      <c r="D30" s="79"/>
      <c r="F30" s="22"/>
      <c r="G30" s="22"/>
      <c r="I30" s="17"/>
      <c r="J30" s="21"/>
      <c r="K30" s="22"/>
      <c r="L30" s="21"/>
      <c r="M30" s="21"/>
    </row>
    <row r="31" spans="1:13">
      <c r="A31" s="77"/>
      <c r="B31" s="78">
        <v>-4.2014020003954853</v>
      </c>
      <c r="C31" s="147">
        <v>-4.2263414738551717</v>
      </c>
      <c r="D31" s="79"/>
      <c r="F31" s="22"/>
      <c r="G31" s="22"/>
      <c r="I31" s="17"/>
      <c r="J31" s="21"/>
      <c r="K31" s="22"/>
      <c r="L31" s="21"/>
      <c r="M31" s="21"/>
    </row>
    <row r="32" spans="1:13">
      <c r="A32" s="77">
        <v>2013</v>
      </c>
      <c r="B32" s="78">
        <v>-4.4296835734285729</v>
      </c>
      <c r="C32" s="147">
        <v>-5.0990248013575723</v>
      </c>
      <c r="D32" s="79"/>
      <c r="F32" s="22"/>
      <c r="G32" s="22"/>
      <c r="I32" s="17"/>
      <c r="J32" s="21"/>
      <c r="K32" s="22"/>
      <c r="L32" s="21"/>
      <c r="M32" s="21"/>
    </row>
    <row r="33" spans="1:22">
      <c r="A33" s="77"/>
      <c r="B33" s="78">
        <v>-4.0853319042315306</v>
      </c>
      <c r="C33" s="147">
        <v>-6.4142185564771523</v>
      </c>
      <c r="D33" s="79"/>
      <c r="F33" s="22"/>
      <c r="G33" s="22"/>
      <c r="I33" s="17"/>
      <c r="J33" s="21"/>
      <c r="K33" s="22"/>
      <c r="L33" s="21"/>
      <c r="M33" s="21"/>
    </row>
    <row r="34" spans="1:22">
      <c r="A34" s="77"/>
      <c r="B34" s="78">
        <v>-0.58937805646154529</v>
      </c>
      <c r="C34" s="147">
        <v>0.67</v>
      </c>
      <c r="D34" s="79"/>
      <c r="F34" s="22"/>
      <c r="G34" s="22"/>
      <c r="I34" s="17"/>
      <c r="J34" s="21"/>
      <c r="K34" s="22"/>
      <c r="L34" s="21"/>
      <c r="M34" s="21"/>
    </row>
    <row r="35" spans="1:22">
      <c r="A35" s="77"/>
      <c r="B35" s="78">
        <v>-1.2392114893760346</v>
      </c>
      <c r="C35" s="147">
        <v>2.2604379304E-2</v>
      </c>
      <c r="D35" s="79"/>
      <c r="F35" s="22"/>
      <c r="G35" s="22"/>
      <c r="I35" s="17"/>
      <c r="J35" s="21"/>
      <c r="K35" s="22"/>
      <c r="L35" s="21"/>
      <c r="M35" s="21"/>
    </row>
    <row r="36" spans="1:22">
      <c r="A36" s="77">
        <v>2014</v>
      </c>
      <c r="B36" s="78">
        <v>-1.3104174781569744</v>
      </c>
      <c r="C36" s="147">
        <v>0.49910182496025191</v>
      </c>
      <c r="D36" s="79"/>
      <c r="F36" s="22"/>
      <c r="G36" s="22"/>
      <c r="I36" s="17"/>
      <c r="J36" s="21"/>
      <c r="K36" s="22"/>
      <c r="L36" s="21"/>
      <c r="M36" s="21"/>
    </row>
    <row r="37" spans="1:22">
      <c r="A37" s="77"/>
      <c r="B37" s="78">
        <v>0.10741048984682221</v>
      </c>
      <c r="C37" s="147">
        <v>1.2058073718786109</v>
      </c>
      <c r="D37" s="79"/>
      <c r="F37" s="22"/>
      <c r="G37" s="22"/>
      <c r="I37" s="17"/>
      <c r="J37" s="21"/>
      <c r="K37" s="22"/>
      <c r="L37" s="21"/>
      <c r="M37" s="21"/>
    </row>
    <row r="38" spans="1:22">
      <c r="A38" s="77"/>
      <c r="B38" s="78">
        <v>-1.5388641511293373</v>
      </c>
      <c r="C38" s="147">
        <v>-3.2405238247377253</v>
      </c>
      <c r="D38" s="79"/>
      <c r="F38" s="22"/>
      <c r="G38" s="22"/>
      <c r="I38" s="17"/>
      <c r="J38" s="21"/>
      <c r="K38" s="22"/>
      <c r="L38" s="21"/>
      <c r="M38" s="21"/>
    </row>
    <row r="39" spans="1:22">
      <c r="A39" s="77"/>
      <c r="B39" s="78">
        <v>1.9361576311062765</v>
      </c>
      <c r="C39" s="147">
        <v>-1.5380132542280385</v>
      </c>
      <c r="D39" s="79"/>
      <c r="F39" s="22"/>
      <c r="G39" s="22"/>
      <c r="I39" s="17"/>
      <c r="J39" s="21"/>
      <c r="K39" s="22"/>
      <c r="L39" s="21"/>
      <c r="M39" s="21"/>
    </row>
    <row r="40" spans="1:22">
      <c r="A40" s="77">
        <v>2015</v>
      </c>
      <c r="B40" s="78">
        <v>0.95672193299723007</v>
      </c>
      <c r="C40" s="147">
        <v>0.62731605195289319</v>
      </c>
      <c r="D40" s="79"/>
      <c r="F40" s="22"/>
      <c r="G40" s="22"/>
      <c r="I40" s="17"/>
      <c r="J40" s="21"/>
      <c r="K40" s="22"/>
      <c r="L40" s="21"/>
      <c r="M40" s="21"/>
    </row>
    <row r="41" spans="1:22">
      <c r="A41" s="77"/>
      <c r="B41" s="78">
        <v>-2.9195631816715828</v>
      </c>
      <c r="C41" s="147">
        <v>1.9198772145865901</v>
      </c>
      <c r="D41" s="79"/>
      <c r="F41" s="22"/>
      <c r="G41" s="22"/>
      <c r="I41" s="17"/>
      <c r="J41" s="21"/>
      <c r="K41" s="22"/>
      <c r="L41" s="21"/>
      <c r="M41" s="21"/>
    </row>
    <row r="42" spans="1:22">
      <c r="A42" s="77"/>
      <c r="B42" s="78">
        <v>-3.8952468405059393</v>
      </c>
      <c r="C42" s="147">
        <v>3.5142322718295684</v>
      </c>
      <c r="D42" s="79"/>
      <c r="F42" s="22"/>
      <c r="G42" s="22"/>
      <c r="I42" s="17"/>
      <c r="J42" s="21"/>
      <c r="K42" s="22"/>
      <c r="L42" s="21"/>
      <c r="M42" s="21"/>
    </row>
    <row r="43" spans="1:22">
      <c r="A43" s="77"/>
      <c r="B43" s="78">
        <v>-5.9904619408360471</v>
      </c>
      <c r="C43" s="147">
        <v>5.294781718232513</v>
      </c>
      <c r="D43" s="79"/>
      <c r="F43" s="22"/>
      <c r="G43" s="22"/>
      <c r="I43" s="17"/>
      <c r="J43" s="21"/>
      <c r="K43" s="21"/>
      <c r="L43" s="21"/>
      <c r="M43" s="21"/>
    </row>
    <row r="44" spans="1:22">
      <c r="A44" s="77">
        <v>2016</v>
      </c>
      <c r="B44" s="78">
        <v>-2.444677206865669</v>
      </c>
      <c r="C44" s="147">
        <v>6.2606842100707158</v>
      </c>
      <c r="D44" s="79"/>
      <c r="F44" s="22"/>
      <c r="G44" s="22"/>
      <c r="I44" s="17"/>
      <c r="J44" s="21"/>
      <c r="K44" s="21"/>
      <c r="L44" s="21"/>
      <c r="M44" s="21"/>
    </row>
    <row r="45" spans="1:22">
      <c r="A45" s="77"/>
      <c r="B45" s="78">
        <v>0.54066051473514043</v>
      </c>
      <c r="C45" s="147">
        <v>6.7146151169064208</v>
      </c>
      <c r="D45" s="79"/>
      <c r="F45" s="22"/>
      <c r="G45" s="22"/>
      <c r="I45" s="17"/>
      <c r="J45" s="21"/>
      <c r="K45" s="21"/>
      <c r="L45" s="21"/>
      <c r="M45" s="21"/>
      <c r="S45" s="78"/>
      <c r="T45" s="78"/>
      <c r="U45" s="178"/>
      <c r="V45" s="178"/>
    </row>
    <row r="46" spans="1:22">
      <c r="A46" s="77"/>
      <c r="B46" s="78">
        <v>1.5995645126033002</v>
      </c>
      <c r="C46" s="147">
        <v>7.2187536518777451</v>
      </c>
      <c r="D46" s="79"/>
      <c r="F46" s="22"/>
      <c r="G46" s="22"/>
      <c r="I46" s="17"/>
      <c r="J46" s="21"/>
      <c r="K46" s="21"/>
      <c r="L46" s="21"/>
      <c r="M46" s="21"/>
      <c r="S46" s="78"/>
      <c r="T46" s="78"/>
      <c r="U46" s="178"/>
      <c r="V46" s="178"/>
    </row>
    <row r="47" spans="1:22">
      <c r="A47" s="77"/>
      <c r="B47" s="78">
        <v>4.0311754424195456</v>
      </c>
      <c r="C47" s="147">
        <v>8.9675714314720505</v>
      </c>
      <c r="D47" s="79"/>
      <c r="F47" s="22"/>
      <c r="G47" s="22"/>
      <c r="I47" s="17"/>
      <c r="J47" s="21"/>
      <c r="K47" s="21"/>
      <c r="L47" s="21"/>
      <c r="M47" s="21"/>
      <c r="S47" s="78"/>
      <c r="T47" s="78"/>
      <c r="U47" s="178"/>
      <c r="V47" s="178"/>
    </row>
    <row r="48" spans="1:22">
      <c r="A48" s="77">
        <v>2017</v>
      </c>
      <c r="B48" s="78">
        <v>4.1011423292504618</v>
      </c>
      <c r="C48" s="147">
        <v>8.3895516339954934</v>
      </c>
      <c r="D48" s="79"/>
      <c r="F48" s="22"/>
      <c r="G48" s="22"/>
      <c r="I48" s="17"/>
      <c r="J48" s="21"/>
      <c r="K48" s="21"/>
      <c r="L48" s="21"/>
      <c r="M48" s="21"/>
      <c r="S48" s="78"/>
      <c r="T48" s="78"/>
      <c r="U48" s="178"/>
      <c r="V48" s="178"/>
    </row>
    <row r="49" spans="1:22">
      <c r="A49" s="77"/>
      <c r="B49" s="78">
        <v>6.4345067476373305</v>
      </c>
      <c r="C49" s="147">
        <v>8.4511874361454264</v>
      </c>
      <c r="D49" s="79"/>
      <c r="F49" s="22"/>
      <c r="G49" s="22"/>
      <c r="I49" s="17"/>
      <c r="J49" s="21"/>
      <c r="K49" s="21"/>
      <c r="L49" s="21"/>
      <c r="M49" s="21"/>
      <c r="S49" s="78"/>
      <c r="T49" s="78"/>
      <c r="U49" s="178"/>
      <c r="V49" s="178"/>
    </row>
    <row r="50" spans="1:22">
      <c r="A50" s="77"/>
      <c r="B50" s="78">
        <v>8.1984110801763155</v>
      </c>
      <c r="C50" s="147">
        <v>9.7181808379020005</v>
      </c>
      <c r="D50" s="79"/>
      <c r="F50" s="22"/>
      <c r="G50" s="22"/>
      <c r="I50" s="17"/>
      <c r="K50" s="21"/>
      <c r="L50" s="21"/>
      <c r="M50" s="21"/>
      <c r="N50" s="21"/>
      <c r="S50" s="78"/>
      <c r="T50" s="78"/>
      <c r="U50" s="178"/>
      <c r="V50" s="178"/>
    </row>
    <row r="51" spans="1:22">
      <c r="A51" s="77"/>
      <c r="B51" s="78">
        <v>9.6803932671705706</v>
      </c>
      <c r="C51" s="147">
        <v>12.074692365982699</v>
      </c>
      <c r="D51" s="79"/>
      <c r="F51" s="22"/>
      <c r="G51" s="22"/>
      <c r="I51" s="17"/>
      <c r="K51" s="21"/>
      <c r="L51" s="21"/>
      <c r="M51" s="21"/>
      <c r="N51" s="21"/>
      <c r="S51" s="78"/>
      <c r="T51" s="78"/>
      <c r="U51" s="178"/>
      <c r="V51" s="178"/>
    </row>
    <row r="52" spans="1:22">
      <c r="A52" s="77">
        <v>2018</v>
      </c>
      <c r="B52" s="78">
        <v>10.563923099942762</v>
      </c>
      <c r="C52" s="147">
        <v>12.522423812954367</v>
      </c>
      <c r="D52" s="79"/>
      <c r="F52" s="22"/>
      <c r="G52" s="22"/>
      <c r="I52" s="17"/>
      <c r="K52" s="21"/>
      <c r="L52" s="21"/>
      <c r="M52" s="21"/>
      <c r="N52" s="21"/>
      <c r="S52" s="78"/>
      <c r="T52" s="78"/>
      <c r="U52" s="178"/>
      <c r="V52" s="178"/>
    </row>
    <row r="53" spans="1:22">
      <c r="A53" s="77"/>
      <c r="B53" s="78">
        <v>12.129128251378733</v>
      </c>
      <c r="C53" s="147">
        <v>13.786870528593138</v>
      </c>
      <c r="D53" s="79"/>
      <c r="F53" s="22"/>
      <c r="G53" s="22"/>
      <c r="I53" s="17"/>
      <c r="K53" s="21"/>
      <c r="L53" s="21"/>
      <c r="M53" s="21"/>
      <c r="N53" s="21"/>
      <c r="S53" s="179"/>
      <c r="T53" s="179"/>
      <c r="U53" s="179"/>
      <c r="V53" s="179"/>
    </row>
    <row r="54" spans="1:22">
      <c r="A54" s="77"/>
      <c r="B54" s="78">
        <v>13.786694865006821</v>
      </c>
      <c r="C54" s="147">
        <v>13.3222830766597</v>
      </c>
      <c r="D54" s="79"/>
      <c r="F54" s="22"/>
      <c r="G54" s="22"/>
      <c r="I54" s="17"/>
      <c r="K54" s="21"/>
      <c r="L54" s="21"/>
      <c r="M54" s="21"/>
      <c r="N54" s="21"/>
      <c r="S54" s="179"/>
      <c r="T54" s="179"/>
      <c r="U54" s="179"/>
      <c r="V54" s="179"/>
    </row>
    <row r="55" spans="1:22">
      <c r="A55" s="77"/>
      <c r="B55" s="78">
        <v>14.264221111048867</v>
      </c>
      <c r="C55" s="147">
        <v>11.290024384092881</v>
      </c>
      <c r="D55" s="79"/>
      <c r="F55" s="22"/>
      <c r="G55" s="22"/>
      <c r="I55" s="17"/>
      <c r="K55" s="21"/>
      <c r="L55" s="21"/>
      <c r="M55" s="21"/>
      <c r="N55" s="21"/>
      <c r="S55" s="179"/>
      <c r="T55" s="179"/>
      <c r="U55" s="179"/>
      <c r="V55" s="179"/>
    </row>
    <row r="56" spans="1:22">
      <c r="A56" s="77">
        <v>2019</v>
      </c>
      <c r="B56" s="78">
        <v>14.73262382906848</v>
      </c>
      <c r="C56" s="147">
        <v>13.566997349040186</v>
      </c>
      <c r="D56" s="79"/>
      <c r="F56" s="22"/>
      <c r="G56" s="22"/>
      <c r="I56" s="17"/>
      <c r="K56" s="21"/>
      <c r="L56" s="21"/>
      <c r="M56" s="21"/>
      <c r="N56" s="21"/>
      <c r="S56" s="179"/>
      <c r="T56" s="179"/>
      <c r="U56" s="179"/>
      <c r="V56" s="179"/>
    </row>
    <row r="57" spans="1:22">
      <c r="A57" s="77"/>
      <c r="B57" s="78">
        <v>17.39578400594797</v>
      </c>
      <c r="C57" s="147">
        <v>15.221491365036336</v>
      </c>
      <c r="D57" s="79"/>
      <c r="F57" s="22"/>
      <c r="G57" s="22"/>
      <c r="I57" s="17"/>
      <c r="K57" s="21"/>
      <c r="L57" s="21"/>
      <c r="M57" s="21"/>
      <c r="N57" s="21"/>
      <c r="S57" s="179"/>
      <c r="T57" s="179"/>
      <c r="U57" s="179"/>
      <c r="V57" s="179"/>
    </row>
    <row r="58" spans="1:22">
      <c r="A58" s="77"/>
      <c r="B58" s="78">
        <v>16.435756566352385</v>
      </c>
      <c r="C58" s="147">
        <v>14.923740095814683</v>
      </c>
      <c r="D58" s="79"/>
      <c r="F58" s="22"/>
      <c r="G58" s="22"/>
      <c r="I58" s="17"/>
      <c r="K58" s="21"/>
      <c r="L58" s="21"/>
      <c r="M58" s="21"/>
      <c r="N58" s="21"/>
      <c r="S58" s="179"/>
      <c r="T58" s="179"/>
      <c r="U58" s="179"/>
      <c r="V58" s="179"/>
    </row>
    <row r="59" spans="1:22">
      <c r="A59" s="77"/>
      <c r="B59" s="78">
        <v>14.317438973121044</v>
      </c>
      <c r="C59" s="147">
        <v>14.690614561296353</v>
      </c>
      <c r="D59" s="79"/>
      <c r="F59" s="22"/>
      <c r="G59" s="22"/>
      <c r="I59" s="17"/>
      <c r="K59" s="21"/>
      <c r="L59" s="21"/>
      <c r="M59" s="21"/>
      <c r="N59" s="21"/>
      <c r="S59" s="179"/>
      <c r="T59" s="179"/>
      <c r="U59" s="179"/>
      <c r="V59" s="179"/>
    </row>
    <row r="60" spans="1:22">
      <c r="A60" s="77">
        <v>2020</v>
      </c>
      <c r="B60" s="78">
        <v>16.012489239871076</v>
      </c>
      <c r="C60" s="147">
        <v>13.589586425862505</v>
      </c>
      <c r="D60" s="79"/>
      <c r="F60" s="22"/>
      <c r="G60" s="22"/>
      <c r="I60" s="17"/>
      <c r="K60" s="21"/>
      <c r="L60" s="21"/>
      <c r="M60" s="21"/>
      <c r="N60" s="21"/>
      <c r="S60" s="179"/>
      <c r="T60" s="179"/>
      <c r="U60" s="179"/>
      <c r="V60" s="179"/>
    </row>
    <row r="61" spans="1:22">
      <c r="A61" s="77"/>
      <c r="B61" s="78">
        <v>8.145131557005076</v>
      </c>
      <c r="C61" s="147">
        <v>9.3102679325246331</v>
      </c>
      <c r="D61" s="79"/>
      <c r="F61" s="22"/>
      <c r="G61" s="22"/>
      <c r="I61" s="17"/>
      <c r="K61" s="21"/>
      <c r="L61" s="21"/>
      <c r="M61" s="21"/>
      <c r="N61" s="21"/>
      <c r="S61" s="179"/>
      <c r="T61" s="179"/>
      <c r="U61" s="179"/>
      <c r="V61" s="179"/>
    </row>
    <row r="62" spans="1:22">
      <c r="A62" s="77"/>
      <c r="B62" s="78">
        <v>7.8681471720089604</v>
      </c>
      <c r="C62" s="147">
        <v>10.801035455879354</v>
      </c>
      <c r="D62" s="79"/>
      <c r="F62" s="22"/>
      <c r="G62" s="22"/>
      <c r="I62" s="17"/>
      <c r="K62" s="21"/>
      <c r="L62" s="21"/>
      <c r="M62" s="21"/>
      <c r="N62" s="21"/>
      <c r="S62" s="179"/>
      <c r="T62" s="179"/>
      <c r="U62" s="179"/>
      <c r="V62" s="179"/>
    </row>
    <row r="63" spans="1:22">
      <c r="B63" s="78">
        <v>9.515035154215342</v>
      </c>
      <c r="C63" s="147">
        <v>13.685863222999863</v>
      </c>
      <c r="D63" s="79"/>
      <c r="F63" s="22"/>
      <c r="G63" s="22"/>
      <c r="I63" s="17"/>
      <c r="K63" s="21"/>
      <c r="L63" s="21"/>
      <c r="M63" s="21"/>
      <c r="N63" s="21"/>
      <c r="S63" s="179"/>
      <c r="T63" s="179"/>
      <c r="U63" s="179"/>
      <c r="V63" s="179"/>
    </row>
    <row r="64" spans="1:22">
      <c r="A64" s="77">
        <v>2021</v>
      </c>
      <c r="B64" s="78">
        <v>6.6947736399961082</v>
      </c>
      <c r="C64" s="147">
        <v>16.973576025358696</v>
      </c>
      <c r="D64" s="79"/>
      <c r="F64" s="299"/>
      <c r="G64" s="22"/>
      <c r="I64" s="17"/>
      <c r="K64" s="21"/>
      <c r="L64" s="21"/>
      <c r="M64" s="21"/>
      <c r="N64" s="21"/>
      <c r="S64" s="179"/>
      <c r="T64" s="179"/>
      <c r="U64" s="179"/>
      <c r="V64" s="179"/>
    </row>
    <row r="65" spans="1:22">
      <c r="B65" s="78">
        <v>8.1697450574201387</v>
      </c>
      <c r="C65" s="147">
        <v>20.643519949142426</v>
      </c>
      <c r="D65" s="79">
        <v>8.1697450574201387</v>
      </c>
      <c r="F65" s="300"/>
      <c r="G65" s="17"/>
      <c r="I65" s="17"/>
      <c r="K65" s="21"/>
      <c r="L65" s="21"/>
      <c r="M65" s="21"/>
      <c r="N65" s="21"/>
      <c r="S65" s="179"/>
      <c r="T65" s="179"/>
      <c r="U65" s="179"/>
      <c r="V65" s="179"/>
    </row>
    <row r="66" spans="1:22" ht="12">
      <c r="C66" s="147"/>
      <c r="D66" s="79">
        <v>6.2596160160533669</v>
      </c>
      <c r="E66" s="79"/>
      <c r="F66" s="300"/>
      <c r="G66" s="17"/>
      <c r="I66" s="17"/>
      <c r="K66" s="21"/>
      <c r="L66" s="21"/>
      <c r="M66" s="21"/>
      <c r="N66" s="21"/>
      <c r="S66" s="179"/>
      <c r="T66" s="179"/>
      <c r="U66" s="179"/>
      <c r="V66" s="179"/>
    </row>
    <row r="67" spans="1:22" ht="12">
      <c r="C67" s="147"/>
      <c r="D67" s="79">
        <v>4.8906736423701469</v>
      </c>
      <c r="E67" s="79"/>
      <c r="F67" s="300"/>
      <c r="G67" s="17"/>
      <c r="I67" s="17"/>
      <c r="S67" s="179"/>
      <c r="T67" s="179"/>
      <c r="U67" s="179"/>
      <c r="V67" s="179"/>
    </row>
    <row r="68" spans="1:22" ht="12">
      <c r="A68" s="77">
        <v>2022</v>
      </c>
      <c r="C68" s="147"/>
      <c r="D68" s="79">
        <v>4.7993722354694031</v>
      </c>
      <c r="E68" s="79"/>
      <c r="F68" s="300"/>
      <c r="G68" s="17"/>
      <c r="I68" s="17"/>
      <c r="S68" s="179"/>
      <c r="T68" s="179"/>
      <c r="U68" s="179"/>
      <c r="V68" s="179"/>
    </row>
    <row r="69" spans="1:22" ht="12">
      <c r="C69" s="147"/>
      <c r="D69" s="79">
        <v>6.343868449311385</v>
      </c>
      <c r="E69" s="79"/>
      <c r="F69" s="300"/>
      <c r="S69" s="179"/>
      <c r="T69" s="179"/>
      <c r="U69" s="179"/>
      <c r="V69" s="179"/>
    </row>
    <row r="70" spans="1:22" ht="12">
      <c r="C70" s="147"/>
      <c r="D70" s="79">
        <v>6.8193557208119771</v>
      </c>
      <c r="E70" s="79"/>
      <c r="F70" s="300"/>
      <c r="S70" s="179"/>
      <c r="T70" s="179"/>
      <c r="U70" s="179"/>
      <c r="V70" s="179"/>
    </row>
    <row r="71" spans="1:22" ht="12">
      <c r="C71" s="147"/>
      <c r="D71" s="79">
        <v>7.3728973556759421</v>
      </c>
      <c r="E71" s="79"/>
      <c r="F71" s="300"/>
      <c r="S71" s="179"/>
      <c r="T71" s="179"/>
      <c r="U71" s="179"/>
      <c r="V71" s="179"/>
    </row>
    <row r="72" spans="1:22" ht="12">
      <c r="A72" s="77">
        <v>2023</v>
      </c>
      <c r="C72" s="147"/>
      <c r="D72" s="79">
        <v>7.6247973358524987</v>
      </c>
      <c r="E72" s="79"/>
      <c r="F72" s="300"/>
      <c r="S72" s="179"/>
      <c r="T72" s="179"/>
      <c r="U72" s="179"/>
      <c r="V72" s="179"/>
    </row>
    <row r="73" spans="1:22" ht="12">
      <c r="D73" s="79">
        <v>7.6714284911005128</v>
      </c>
      <c r="E73" s="79"/>
      <c r="F73" s="300"/>
      <c r="S73" s="179"/>
      <c r="T73" s="179"/>
      <c r="U73" s="179"/>
      <c r="V73" s="179"/>
    </row>
    <row r="74" spans="1:22" ht="12">
      <c r="D74" s="79">
        <v>7.4288743916113775</v>
      </c>
      <c r="E74" s="79"/>
      <c r="F74" s="300"/>
      <c r="S74" s="179"/>
      <c r="T74" s="179"/>
      <c r="U74" s="179"/>
      <c r="V74" s="179"/>
    </row>
    <row r="75" spans="1:22" ht="12">
      <c r="D75" s="79">
        <v>7.2051659056635495</v>
      </c>
      <c r="E75" s="79"/>
      <c r="F75" s="300"/>
      <c r="S75" s="179"/>
      <c r="T75" s="179"/>
      <c r="U75" s="179"/>
      <c r="V75" s="179"/>
    </row>
    <row r="76" spans="1:22" ht="12">
      <c r="A76" s="77">
        <v>2024</v>
      </c>
      <c r="D76" s="79">
        <v>7.0835667364289003</v>
      </c>
      <c r="E76" s="79"/>
      <c r="F76" s="300"/>
      <c r="S76" s="179"/>
      <c r="T76" s="179"/>
      <c r="U76" s="179"/>
      <c r="V76" s="179"/>
    </row>
    <row r="77" spans="1:22" ht="12">
      <c r="D77" s="79">
        <v>6.9548943605804432</v>
      </c>
      <c r="E77" s="79"/>
      <c r="F77" s="300"/>
      <c r="S77" s="179"/>
      <c r="T77" s="179"/>
      <c r="U77" s="179"/>
      <c r="V77" s="179"/>
    </row>
    <row r="78" spans="1:22" ht="12">
      <c r="D78" s="79">
        <v>6.8601567270112671</v>
      </c>
      <c r="E78" s="79"/>
      <c r="F78" s="300"/>
      <c r="S78" s="179"/>
      <c r="T78" s="179"/>
      <c r="U78" s="179"/>
      <c r="V78" s="179"/>
    </row>
    <row r="79" spans="1:22">
      <c r="S79" s="179"/>
      <c r="T79" s="179"/>
      <c r="U79" s="179"/>
      <c r="V79" s="179"/>
    </row>
    <row r="80" spans="1:22">
      <c r="S80" s="179"/>
      <c r="T80" s="179"/>
      <c r="U80" s="179"/>
      <c r="V80" s="179"/>
    </row>
    <row r="81" spans="19:22">
      <c r="S81" s="179"/>
      <c r="T81" s="179"/>
      <c r="U81" s="179"/>
      <c r="V81" s="179"/>
    </row>
    <row r="82" spans="19:22">
      <c r="S82" s="179"/>
      <c r="T82" s="179"/>
      <c r="U82" s="179"/>
      <c r="V82" s="179"/>
    </row>
    <row r="83" spans="19:22">
      <c r="S83" s="179"/>
      <c r="T83" s="179"/>
      <c r="U83" s="179"/>
      <c r="V83" s="179"/>
    </row>
    <row r="84" spans="19:22">
      <c r="S84" s="179"/>
      <c r="T84" s="179"/>
      <c r="U84" s="179"/>
      <c r="V84" s="179"/>
    </row>
    <row r="85" spans="19:22">
      <c r="S85" s="179"/>
      <c r="T85" s="179"/>
      <c r="U85" s="179"/>
      <c r="V85" s="179"/>
    </row>
    <row r="86" spans="19:22">
      <c r="S86" s="179"/>
      <c r="T86" s="179"/>
      <c r="U86" s="179"/>
      <c r="V86" s="179"/>
    </row>
    <row r="87" spans="19:22">
      <c r="S87" s="179"/>
      <c r="T87" s="179"/>
      <c r="U87" s="179"/>
      <c r="V87" s="179"/>
    </row>
    <row r="88" spans="19:22">
      <c r="S88" s="179"/>
      <c r="T88" s="179"/>
      <c r="U88" s="179"/>
      <c r="V88" s="179"/>
    </row>
    <row r="89" spans="19:22">
      <c r="S89" s="178"/>
      <c r="T89" s="178"/>
      <c r="U89" s="179"/>
      <c r="V89" s="179"/>
    </row>
    <row r="90" spans="19:22">
      <c r="S90" s="178"/>
      <c r="T90" s="178"/>
      <c r="U90" s="179"/>
      <c r="V90" s="179"/>
    </row>
    <row r="91" spans="19:22">
      <c r="S91" s="178"/>
      <c r="T91" s="178"/>
      <c r="U91" s="179"/>
      <c r="V91" s="179"/>
    </row>
    <row r="92" spans="19:22">
      <c r="S92" s="178"/>
      <c r="T92" s="178"/>
      <c r="U92" s="179"/>
      <c r="V92" s="179"/>
    </row>
    <row r="93" spans="19:22">
      <c r="S93" s="178"/>
      <c r="T93" s="178"/>
      <c r="U93" s="179"/>
      <c r="V93" s="179"/>
    </row>
    <row r="94" spans="19:22">
      <c r="S94" s="178"/>
      <c r="T94" s="178"/>
      <c r="U94" s="179"/>
      <c r="V94" s="179"/>
    </row>
    <row r="95" spans="19:22">
      <c r="S95" s="178"/>
      <c r="T95" s="178"/>
      <c r="U95" s="179"/>
      <c r="V95" s="179"/>
    </row>
    <row r="96" spans="19:22">
      <c r="S96" s="178"/>
      <c r="T96" s="178"/>
      <c r="U96" s="179"/>
      <c r="V96" s="179"/>
    </row>
    <row r="97" spans="19:22">
      <c r="S97" s="178"/>
      <c r="T97" s="178"/>
      <c r="U97" s="179"/>
      <c r="V97" s="179"/>
    </row>
    <row r="98" spans="19:22">
      <c r="S98" s="178"/>
      <c r="T98" s="178"/>
      <c r="U98" s="179"/>
      <c r="V98" s="179"/>
    </row>
    <row r="99" spans="19:22">
      <c r="S99" s="178"/>
      <c r="T99" s="178"/>
      <c r="U99" s="179"/>
      <c r="V99" s="179"/>
    </row>
    <row r="100" spans="19:22">
      <c r="S100" s="178"/>
      <c r="T100" s="178"/>
      <c r="U100" s="179"/>
      <c r="V100" s="179"/>
    </row>
    <row r="101" spans="19:22">
      <c r="S101" s="178"/>
      <c r="T101" s="178"/>
      <c r="U101" s="179"/>
      <c r="V101" s="179"/>
    </row>
  </sheetData>
  <pageMargins left="0.7" right="0.7" top="0.75" bottom="0.75" header="0.3" footer="0.3"/>
  <pageSetup paperSize="9" scale="9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805E-F746-46D8-8298-7E103FECC373}">
  <sheetPr codeName="Sheet18"/>
  <dimension ref="A1:G22"/>
  <sheetViews>
    <sheetView showGridLines="0" zoomScaleNormal="100" workbookViewId="0">
      <pane xSplit="1" ySplit="10" topLeftCell="B11" activePane="bottomRight" state="frozen"/>
      <selection pane="topRight"/>
      <selection pane="bottomLeft"/>
      <selection pane="bottomRight" activeCell="B11" sqref="B11"/>
    </sheetView>
  </sheetViews>
  <sheetFormatPr defaultColWidth="9.140625" defaultRowHeight="15"/>
  <cols>
    <col min="1" max="1" width="12.28515625" style="242" bestFit="1" customWidth="1"/>
    <col min="2" max="16384" width="9.140625" style="242"/>
  </cols>
  <sheetData>
    <row r="1" spans="1:7">
      <c r="A1" s="135"/>
      <c r="B1" s="135"/>
    </row>
    <row r="2" spans="1:7">
      <c r="A2" s="135" t="s">
        <v>0</v>
      </c>
      <c r="B2" s="135" t="s">
        <v>309</v>
      </c>
    </row>
    <row r="3" spans="1:7">
      <c r="A3" s="135" t="s">
        <v>16</v>
      </c>
      <c r="B3" s="135" t="s">
        <v>310</v>
      </c>
    </row>
    <row r="4" spans="1:7">
      <c r="A4" s="135" t="s">
        <v>15</v>
      </c>
      <c r="B4" s="135" t="s">
        <v>311</v>
      </c>
    </row>
    <row r="5" spans="1:7">
      <c r="A5" s="135" t="s">
        <v>62</v>
      </c>
      <c r="B5" s="135" t="s">
        <v>312</v>
      </c>
    </row>
    <row r="6" spans="1:7">
      <c r="A6" s="136" t="s">
        <v>58</v>
      </c>
      <c r="B6" s="135" t="s">
        <v>60</v>
      </c>
    </row>
    <row r="7" spans="1:7">
      <c r="A7" s="136" t="s">
        <v>59</v>
      </c>
      <c r="B7" s="135" t="s">
        <v>60</v>
      </c>
    </row>
    <row r="8" spans="1:7">
      <c r="A8" s="136"/>
      <c r="B8" s="12" t="s">
        <v>70</v>
      </c>
    </row>
    <row r="9" spans="1:7">
      <c r="A9" s="135" t="s">
        <v>9</v>
      </c>
      <c r="B9" s="135" t="s">
        <v>313</v>
      </c>
    </row>
    <row r="10" spans="1:7">
      <c r="A10" s="135"/>
      <c r="B10" s="135" t="s">
        <v>314</v>
      </c>
    </row>
    <row r="11" spans="1:7">
      <c r="C11" s="243"/>
    </row>
    <row r="12" spans="1:7">
      <c r="B12" s="209"/>
      <c r="C12" s="244"/>
      <c r="D12" s="209" t="s">
        <v>296</v>
      </c>
      <c r="E12" s="209" t="s">
        <v>274</v>
      </c>
      <c r="F12" s="209" t="s">
        <v>297</v>
      </c>
      <c r="G12" s="209" t="s">
        <v>298</v>
      </c>
    </row>
    <row r="13" spans="1:7">
      <c r="B13" s="209"/>
      <c r="C13" s="209"/>
      <c r="D13" s="209" t="s">
        <v>299</v>
      </c>
      <c r="E13" s="209" t="s">
        <v>279</v>
      </c>
      <c r="F13" s="209" t="s">
        <v>300</v>
      </c>
      <c r="G13" s="209" t="s">
        <v>301</v>
      </c>
    </row>
    <row r="14" spans="1:7">
      <c r="B14" s="209" t="s">
        <v>302</v>
      </c>
      <c r="C14" s="209" t="s">
        <v>302</v>
      </c>
      <c r="D14" s="209">
        <v>13.5</v>
      </c>
      <c r="E14" s="209">
        <v>15</v>
      </c>
      <c r="F14" s="209">
        <v>-11.25</v>
      </c>
      <c r="G14" s="209">
        <v>13</v>
      </c>
    </row>
    <row r="15" spans="1:7">
      <c r="B15" s="209" t="s">
        <v>303</v>
      </c>
      <c r="C15" s="209" t="s">
        <v>304</v>
      </c>
      <c r="D15" s="209">
        <v>33</v>
      </c>
      <c r="E15" s="209">
        <v>38</v>
      </c>
      <c r="F15" s="209">
        <v>1.75</v>
      </c>
      <c r="G15" s="209">
        <v>31</v>
      </c>
    </row>
    <row r="16" spans="1:7">
      <c r="B16" s="209" t="s">
        <v>305</v>
      </c>
      <c r="C16" s="209" t="s">
        <v>306</v>
      </c>
      <c r="D16" s="209">
        <v>30</v>
      </c>
      <c r="E16" s="209">
        <v>32</v>
      </c>
      <c r="F16" s="209">
        <v>3.75</v>
      </c>
      <c r="G16" s="209">
        <v>33</v>
      </c>
    </row>
    <row r="17" spans="2:7">
      <c r="B17" s="209" t="s">
        <v>307</v>
      </c>
      <c r="C17" s="209" t="s">
        <v>308</v>
      </c>
      <c r="D17" s="209">
        <v>30</v>
      </c>
      <c r="E17" s="209">
        <v>30</v>
      </c>
      <c r="F17" s="209">
        <v>-0.75</v>
      </c>
      <c r="G17" s="209">
        <v>31</v>
      </c>
    </row>
    <row r="18" spans="2:7">
      <c r="B18" s="209" t="s">
        <v>238</v>
      </c>
      <c r="C18" s="209" t="s">
        <v>237</v>
      </c>
      <c r="D18" s="245">
        <v>33.495000000000005</v>
      </c>
      <c r="E18" s="245">
        <v>42.86</v>
      </c>
      <c r="F18" s="245">
        <v>20.594999999999999</v>
      </c>
      <c r="G18" s="209">
        <v>38</v>
      </c>
    </row>
    <row r="19" spans="2:7">
      <c r="B19" s="209" t="s">
        <v>235</v>
      </c>
      <c r="C19" s="209" t="s">
        <v>236</v>
      </c>
      <c r="D19" s="209">
        <v>39</v>
      </c>
      <c r="E19" s="209">
        <v>29</v>
      </c>
      <c r="F19" s="209">
        <v>19</v>
      </c>
      <c r="G19" s="209">
        <v>38</v>
      </c>
    </row>
    <row r="20" spans="2:7">
      <c r="B20" s="209" t="s">
        <v>437</v>
      </c>
      <c r="C20" s="209" t="s">
        <v>434</v>
      </c>
      <c r="D20" s="209">
        <v>28</v>
      </c>
      <c r="E20" s="209">
        <v>36</v>
      </c>
      <c r="F20" s="209">
        <v>6</v>
      </c>
      <c r="G20" s="209">
        <v>36</v>
      </c>
    </row>
    <row r="21" spans="2:7">
      <c r="B21" s="209" t="s">
        <v>438</v>
      </c>
      <c r="C21" s="209" t="s">
        <v>435</v>
      </c>
      <c r="D21" s="209">
        <v>29</v>
      </c>
      <c r="E21" s="209">
        <v>32</v>
      </c>
      <c r="F21" s="209">
        <v>-3</v>
      </c>
      <c r="G21" s="209">
        <v>32</v>
      </c>
    </row>
    <row r="22" spans="2:7">
      <c r="B22" s="209" t="s">
        <v>439</v>
      </c>
      <c r="C22" s="209" t="s">
        <v>436</v>
      </c>
      <c r="D22" s="209">
        <v>24</v>
      </c>
      <c r="E22" s="209">
        <v>17</v>
      </c>
      <c r="F22" s="209">
        <v>10</v>
      </c>
      <c r="G22" s="209">
        <v>32</v>
      </c>
    </row>
  </sheetData>
  <phoneticPr fontId="168" type="noConversion"/>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68420-4085-457C-A6A5-2364A9256A2E}">
  <sheetPr codeName="Sheet20"/>
  <dimension ref="A1:F31"/>
  <sheetViews>
    <sheetView showGridLines="0" zoomScaleNormal="100" workbookViewId="0">
      <pane xSplit="1" ySplit="10" topLeftCell="B11" activePane="bottomRight" state="frozen"/>
      <selection pane="topRight"/>
      <selection pane="bottomLeft"/>
      <selection pane="bottomRight" activeCell="B11" sqref="B11"/>
    </sheetView>
  </sheetViews>
  <sheetFormatPr defaultColWidth="9.140625" defaultRowHeight="12"/>
  <cols>
    <col min="1" max="1" width="12.5703125" style="182" customWidth="1"/>
    <col min="2" max="2" width="18.42578125" style="182" customWidth="1"/>
    <col min="3" max="7" width="7.140625" style="182" customWidth="1"/>
    <col min="8" max="16384" width="9.140625" style="182"/>
  </cols>
  <sheetData>
    <row r="1" spans="1:5">
      <c r="A1" s="118"/>
      <c r="B1" s="181"/>
    </row>
    <row r="2" spans="1:5">
      <c r="A2" s="118" t="s">
        <v>0</v>
      </c>
      <c r="B2" s="181" t="s">
        <v>253</v>
      </c>
    </row>
    <row r="3" spans="1:5">
      <c r="A3" s="118" t="s">
        <v>16</v>
      </c>
      <c r="B3" s="181" t="s">
        <v>254</v>
      </c>
    </row>
    <row r="4" spans="1:5">
      <c r="A4" s="118" t="s">
        <v>15</v>
      </c>
      <c r="B4" s="123" t="s">
        <v>464</v>
      </c>
    </row>
    <row r="5" spans="1:5">
      <c r="A5" s="118" t="s">
        <v>62</v>
      </c>
      <c r="B5" s="123" t="s">
        <v>465</v>
      </c>
    </row>
    <row r="6" spans="1:5">
      <c r="A6" s="119" t="s">
        <v>58</v>
      </c>
      <c r="B6" s="120" t="s">
        <v>99</v>
      </c>
    </row>
    <row r="7" spans="1:5">
      <c r="A7" s="119" t="s">
        <v>59</v>
      </c>
      <c r="B7" s="121" t="s">
        <v>100</v>
      </c>
    </row>
    <row r="8" spans="1:5">
      <c r="A8" s="118"/>
      <c r="B8" s="122" t="s">
        <v>70</v>
      </c>
    </row>
    <row r="9" spans="1:5">
      <c r="A9" s="118" t="s">
        <v>9</v>
      </c>
      <c r="B9" s="154" t="s">
        <v>12</v>
      </c>
    </row>
    <row r="10" spans="1:5">
      <c r="A10" s="181"/>
      <c r="B10" s="154" t="s">
        <v>95</v>
      </c>
    </row>
    <row r="11" spans="1:5">
      <c r="A11" s="181"/>
      <c r="B11" s="118"/>
    </row>
    <row r="12" spans="1:5" ht="15" customHeight="1">
      <c r="B12" s="182" t="s">
        <v>255</v>
      </c>
      <c r="C12" s="183" t="s">
        <v>84</v>
      </c>
      <c r="D12" s="182" t="s">
        <v>257</v>
      </c>
      <c r="E12" s="154"/>
    </row>
    <row r="13" spans="1:5">
      <c r="B13" s="182" t="s">
        <v>239</v>
      </c>
      <c r="C13" s="182" t="s">
        <v>8</v>
      </c>
      <c r="D13" s="182" t="s">
        <v>256</v>
      </c>
    </row>
    <row r="14" spans="1:5">
      <c r="A14" s="182">
        <v>2010</v>
      </c>
      <c r="B14" s="184">
        <v>-1.5950606940089926</v>
      </c>
      <c r="C14" s="184">
        <v>11.118213661462818</v>
      </c>
      <c r="D14" s="184">
        <v>12.9543027974659</v>
      </c>
    </row>
    <row r="15" spans="1:5">
      <c r="A15" s="182">
        <v>2011</v>
      </c>
      <c r="B15" s="184">
        <v>-2.0199090207878072</v>
      </c>
      <c r="C15" s="184">
        <v>6.4077322669046737</v>
      </c>
      <c r="D15" s="184">
        <v>8.5941705742422982</v>
      </c>
    </row>
    <row r="16" spans="1:5">
      <c r="A16" s="182">
        <v>2012</v>
      </c>
      <c r="B16" s="184">
        <v>-2.7285266718557608</v>
      </c>
      <c r="C16" s="184">
        <v>-1.703779310321039</v>
      </c>
      <c r="D16" s="184">
        <v>1.0525293655504697</v>
      </c>
    </row>
    <row r="17" spans="1:6">
      <c r="A17" s="182">
        <v>2013</v>
      </c>
      <c r="B17" s="184">
        <v>0.4733721239232267</v>
      </c>
      <c r="C17" s="184">
        <v>4.1029950216573638</v>
      </c>
      <c r="D17" s="184">
        <v>3.5948504026213755</v>
      </c>
    </row>
    <row r="18" spans="1:6">
      <c r="A18" s="182">
        <v>2014</v>
      </c>
      <c r="B18" s="184">
        <v>5.5506880232745175</v>
      </c>
      <c r="C18" s="184">
        <v>9.1977832789726506</v>
      </c>
      <c r="D18" s="184">
        <v>3.4626625766180723</v>
      </c>
    </row>
    <row r="19" spans="1:6">
      <c r="A19" s="182">
        <v>2015</v>
      </c>
      <c r="B19" s="184">
        <v>4.0548153591937819</v>
      </c>
      <c r="C19" s="184">
        <v>7.3653830312812545</v>
      </c>
      <c r="D19" s="184">
        <v>3.1752765857591356</v>
      </c>
    </row>
    <row r="20" spans="1:6">
      <c r="A20" s="182">
        <v>2016</v>
      </c>
      <c r="B20" s="184">
        <v>-2.0575948507809585</v>
      </c>
      <c r="C20" s="184">
        <v>3.804179812769064</v>
      </c>
      <c r="D20" s="184">
        <v>6.008729236866813</v>
      </c>
    </row>
    <row r="21" spans="1:6">
      <c r="A21" s="182">
        <v>2017</v>
      </c>
      <c r="B21" s="184">
        <v>-1.3347501217779865</v>
      </c>
      <c r="C21" s="184">
        <v>6.4754461520833786</v>
      </c>
      <c r="D21" s="184">
        <v>7.9277753743998431</v>
      </c>
    </row>
    <row r="22" spans="1:6">
      <c r="A22" s="182">
        <v>2018</v>
      </c>
      <c r="B22" s="184">
        <v>-0.64994178449278195</v>
      </c>
      <c r="C22" s="184">
        <v>5.0378627954335968</v>
      </c>
      <c r="D22" s="184">
        <v>5.7059932939937426</v>
      </c>
    </row>
    <row r="23" spans="1:6">
      <c r="A23" s="182">
        <v>2019</v>
      </c>
      <c r="B23" s="184">
        <v>2.0399593170059518</v>
      </c>
      <c r="C23" s="184">
        <v>5.8114754102974757</v>
      </c>
      <c r="D23" s="184">
        <v>3.6900970558682218</v>
      </c>
    </row>
    <row r="24" spans="1:6">
      <c r="A24" s="182">
        <v>2020</v>
      </c>
      <c r="B24" s="184">
        <v>0.93155396475516739</v>
      </c>
      <c r="C24" s="184">
        <v>-6.7973357659204936</v>
      </c>
      <c r="D24" s="184">
        <v>-7.850694933587306</v>
      </c>
      <c r="E24" s="184"/>
      <c r="F24" s="184"/>
    </row>
    <row r="25" spans="1:6">
      <c r="A25" s="182">
        <v>2021</v>
      </c>
      <c r="B25" s="184">
        <v>1.3478164915638757</v>
      </c>
      <c r="C25" s="184">
        <v>11.47902677674459</v>
      </c>
      <c r="D25" s="184">
        <v>10.216248756735013</v>
      </c>
      <c r="E25" s="184"/>
      <c r="F25" s="184"/>
    </row>
    <row r="26" spans="1:6">
      <c r="A26" s="185">
        <v>2022</v>
      </c>
      <c r="B26" s="186">
        <v>1.4433376420583954</v>
      </c>
      <c r="C26" s="184">
        <v>7.6386862619263241</v>
      </c>
      <c r="D26" s="184">
        <v>6.1257487995729889</v>
      </c>
      <c r="E26" s="184"/>
      <c r="F26" s="184"/>
    </row>
    <row r="27" spans="1:6">
      <c r="A27" s="182">
        <v>2023</v>
      </c>
      <c r="B27" s="184">
        <v>0.70227917176488575</v>
      </c>
      <c r="C27" s="184">
        <v>4.7598392111854508</v>
      </c>
      <c r="D27" s="184">
        <v>4.0208355266501599</v>
      </c>
    </row>
    <row r="29" spans="1:6">
      <c r="C29" s="184"/>
      <c r="D29" s="184"/>
      <c r="E29" s="184"/>
    </row>
    <row r="30" spans="1:6">
      <c r="C30" s="184"/>
      <c r="D30" s="184"/>
      <c r="E30" s="184"/>
    </row>
    <row r="31" spans="1:6">
      <c r="C31" s="184"/>
      <c r="D31" s="184"/>
      <c r="E31" s="184"/>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420E4-98B8-4608-AB5A-1034771EC775}">
  <sheetPr codeName="Sheet22"/>
  <dimension ref="A1:Z605"/>
  <sheetViews>
    <sheetView showGridLines="0" zoomScaleNormal="100" workbookViewId="0"/>
  </sheetViews>
  <sheetFormatPr defaultColWidth="9" defaultRowHeight="12"/>
  <cols>
    <col min="1" max="1" width="15.85546875" style="89" customWidth="1"/>
    <col min="2" max="7" width="10.28515625" style="85" customWidth="1"/>
    <col min="8" max="16384" width="9" style="85"/>
  </cols>
  <sheetData>
    <row r="1" spans="1:7">
      <c r="A1" s="81"/>
      <c r="B1" s="1"/>
    </row>
    <row r="2" spans="1:7">
      <c r="A2" s="81" t="s">
        <v>0</v>
      </c>
      <c r="B2" s="82" t="s">
        <v>363</v>
      </c>
    </row>
    <row r="3" spans="1:7">
      <c r="A3" s="81" t="s">
        <v>16</v>
      </c>
      <c r="B3" s="82" t="s">
        <v>457</v>
      </c>
    </row>
    <row r="4" spans="1:7" ht="12.75">
      <c r="A4" s="81" t="s">
        <v>15</v>
      </c>
      <c r="B4" s="212" t="s">
        <v>364</v>
      </c>
    </row>
    <row r="5" spans="1:7">
      <c r="A5" s="81" t="s">
        <v>62</v>
      </c>
      <c r="B5" s="123" t="s">
        <v>459</v>
      </c>
    </row>
    <row r="6" spans="1:7">
      <c r="A6" s="81" t="s">
        <v>58</v>
      </c>
      <c r="B6" s="213" t="s">
        <v>365</v>
      </c>
    </row>
    <row r="7" spans="1:7">
      <c r="A7" s="81" t="s">
        <v>59</v>
      </c>
      <c r="B7" s="214" t="s">
        <v>365</v>
      </c>
    </row>
    <row r="8" spans="1:7">
      <c r="A8" s="83"/>
      <c r="B8" s="18" t="s">
        <v>70</v>
      </c>
    </row>
    <row r="9" spans="1:7">
      <c r="A9" s="83"/>
      <c r="B9" s="84"/>
    </row>
    <row r="10" spans="1:7">
      <c r="A10" s="82" t="s">
        <v>9</v>
      </c>
      <c r="B10" s="85" t="s">
        <v>366</v>
      </c>
      <c r="C10" s="85" t="s">
        <v>618</v>
      </c>
      <c r="D10" s="85" t="s">
        <v>366</v>
      </c>
      <c r="E10" s="85" t="s">
        <v>618</v>
      </c>
    </row>
    <row r="11" spans="1:7" ht="12.75" customHeight="1">
      <c r="A11" s="82"/>
      <c r="B11" s="85" t="s">
        <v>367</v>
      </c>
      <c r="C11" s="85" t="s">
        <v>619</v>
      </c>
      <c r="D11" s="85" t="s">
        <v>367</v>
      </c>
      <c r="E11" s="85" t="s">
        <v>619</v>
      </c>
    </row>
    <row r="12" spans="1:7" ht="12.75" customHeight="1">
      <c r="A12" s="86">
        <v>43862</v>
      </c>
      <c r="B12" s="247"/>
      <c r="C12" s="88">
        <v>0</v>
      </c>
      <c r="D12" s="248"/>
      <c r="E12" s="87">
        <v>8.33</v>
      </c>
      <c r="F12" s="87"/>
      <c r="G12" s="87"/>
    </row>
    <row r="13" spans="1:7" ht="12.75" customHeight="1">
      <c r="A13" s="86">
        <v>43863</v>
      </c>
      <c r="B13" s="247"/>
      <c r="C13" s="88">
        <v>0</v>
      </c>
      <c r="D13" s="248"/>
      <c r="E13" s="87">
        <v>11.11</v>
      </c>
      <c r="F13" s="87"/>
      <c r="G13" s="87"/>
    </row>
    <row r="14" spans="1:7" ht="12.75" customHeight="1">
      <c r="A14" s="86">
        <v>43864</v>
      </c>
      <c r="B14" s="247"/>
      <c r="C14" s="88">
        <v>0</v>
      </c>
      <c r="D14" s="248">
        <v>1.2857142857142858</v>
      </c>
      <c r="E14" s="87">
        <v>11.11</v>
      </c>
      <c r="F14" s="87"/>
      <c r="G14" s="87"/>
    </row>
    <row r="15" spans="1:7" ht="12.75" customHeight="1">
      <c r="A15" s="86">
        <v>43865</v>
      </c>
      <c r="B15" s="247">
        <v>0</v>
      </c>
      <c r="C15" s="88">
        <v>0</v>
      </c>
      <c r="D15" s="248">
        <v>1</v>
      </c>
      <c r="E15" s="87">
        <v>11.11</v>
      </c>
      <c r="F15" s="87"/>
      <c r="G15" s="87"/>
    </row>
    <row r="16" spans="1:7" ht="12.75" customHeight="1">
      <c r="A16" s="86">
        <v>43866</v>
      </c>
      <c r="B16" s="247">
        <v>0</v>
      </c>
      <c r="C16" s="88">
        <v>0</v>
      </c>
      <c r="D16" s="248">
        <v>1.5714285714285714</v>
      </c>
      <c r="E16" s="87">
        <v>11.11</v>
      </c>
      <c r="F16" s="87"/>
      <c r="G16" s="215"/>
    </row>
    <row r="17" spans="1:7" ht="12.75" customHeight="1">
      <c r="A17" s="86">
        <v>43867</v>
      </c>
      <c r="B17" s="247">
        <v>0</v>
      </c>
      <c r="C17" s="88">
        <v>0</v>
      </c>
      <c r="D17" s="248">
        <v>1.7142857142857142</v>
      </c>
      <c r="E17" s="87">
        <v>11.11</v>
      </c>
      <c r="F17" s="87"/>
      <c r="G17" s="215"/>
    </row>
    <row r="18" spans="1:7" ht="12.75" customHeight="1">
      <c r="A18" s="86">
        <v>43868</v>
      </c>
      <c r="B18" s="247">
        <v>0</v>
      </c>
      <c r="C18" s="88">
        <v>0</v>
      </c>
      <c r="D18" s="248">
        <v>0.8571428571428571</v>
      </c>
      <c r="E18" s="87">
        <v>11.11</v>
      </c>
      <c r="F18" s="87"/>
      <c r="G18" s="215"/>
    </row>
    <row r="19" spans="1:7" ht="12.75" customHeight="1">
      <c r="A19" s="86">
        <v>43869</v>
      </c>
      <c r="B19" s="247">
        <v>0</v>
      </c>
      <c r="C19" s="88">
        <v>0</v>
      </c>
      <c r="D19" s="248">
        <v>1</v>
      </c>
      <c r="E19" s="87">
        <v>11.11</v>
      </c>
      <c r="F19" s="87"/>
      <c r="G19" s="215"/>
    </row>
    <row r="20" spans="1:7" ht="12.75" customHeight="1">
      <c r="A20" s="86">
        <v>43870</v>
      </c>
      <c r="B20" s="247">
        <v>0</v>
      </c>
      <c r="C20" s="88">
        <v>0</v>
      </c>
      <c r="D20" s="248">
        <v>1</v>
      </c>
      <c r="E20" s="87">
        <v>11.11</v>
      </c>
      <c r="F20" s="87"/>
      <c r="G20" s="215"/>
    </row>
    <row r="21" spans="1:7" ht="12.75" customHeight="1">
      <c r="A21" s="86">
        <v>43871</v>
      </c>
      <c r="B21" s="247">
        <v>0</v>
      </c>
      <c r="C21" s="88">
        <v>0</v>
      </c>
      <c r="D21" s="248">
        <v>1.1428571428571428</v>
      </c>
      <c r="E21" s="87">
        <v>11.11</v>
      </c>
      <c r="F21" s="87"/>
      <c r="G21" s="215"/>
    </row>
    <row r="22" spans="1:7" ht="12.75" customHeight="1">
      <c r="A22" s="86">
        <v>43872</v>
      </c>
      <c r="B22" s="247">
        <v>0</v>
      </c>
      <c r="C22" s="88">
        <v>0</v>
      </c>
      <c r="D22" s="248">
        <v>1.2857142857142858</v>
      </c>
      <c r="E22" s="87">
        <v>11.11</v>
      </c>
      <c r="F22" s="87"/>
      <c r="G22" s="215"/>
    </row>
    <row r="23" spans="1:7" ht="12.75" customHeight="1">
      <c r="A23" s="86">
        <v>43873</v>
      </c>
      <c r="B23" s="247">
        <v>0</v>
      </c>
      <c r="C23" s="88">
        <v>0</v>
      </c>
      <c r="D23" s="248">
        <v>0.7142857142857143</v>
      </c>
      <c r="E23" s="87">
        <v>11.11</v>
      </c>
      <c r="F23" s="87"/>
      <c r="G23" s="215"/>
    </row>
    <row r="24" spans="1:7" ht="12.75" customHeight="1">
      <c r="A24" s="86">
        <v>43874</v>
      </c>
      <c r="B24" s="247">
        <v>0</v>
      </c>
      <c r="C24" s="88">
        <v>0</v>
      </c>
      <c r="D24" s="248">
        <v>0.5714285714285714</v>
      </c>
      <c r="E24" s="87">
        <v>11.11</v>
      </c>
      <c r="F24" s="87"/>
      <c r="G24" s="215"/>
    </row>
    <row r="25" spans="1:7" ht="12.75" customHeight="1">
      <c r="A25" s="86">
        <v>43875</v>
      </c>
      <c r="B25" s="247">
        <v>0</v>
      </c>
      <c r="C25" s="88">
        <v>0</v>
      </c>
      <c r="D25" s="248">
        <v>0.7142857142857143</v>
      </c>
      <c r="E25" s="87">
        <v>11.11</v>
      </c>
      <c r="F25" s="87"/>
      <c r="G25" s="215"/>
    </row>
    <row r="26" spans="1:7" ht="12.75" customHeight="1">
      <c r="A26" s="86">
        <v>43876</v>
      </c>
      <c r="B26" s="247">
        <v>0</v>
      </c>
      <c r="C26" s="88">
        <v>0</v>
      </c>
      <c r="D26" s="248">
        <v>0.5714285714285714</v>
      </c>
      <c r="E26" s="87">
        <v>11.11</v>
      </c>
      <c r="F26" s="87"/>
      <c r="G26" s="215"/>
    </row>
    <row r="27" spans="1:7" ht="12.75" customHeight="1">
      <c r="A27" s="86">
        <v>43877</v>
      </c>
      <c r="B27" s="247">
        <v>0</v>
      </c>
      <c r="C27" s="88">
        <v>0</v>
      </c>
      <c r="D27" s="248">
        <v>0.5714285714285714</v>
      </c>
      <c r="E27" s="87">
        <v>11.11</v>
      </c>
      <c r="F27" s="87"/>
      <c r="G27" s="215"/>
    </row>
    <row r="28" spans="1:7" ht="12.75" customHeight="1">
      <c r="A28" s="86">
        <v>43878</v>
      </c>
      <c r="B28" s="247">
        <v>0</v>
      </c>
      <c r="C28" s="88">
        <v>0</v>
      </c>
      <c r="D28" s="248">
        <v>0.7142857142857143</v>
      </c>
      <c r="E28" s="87">
        <v>11.11</v>
      </c>
      <c r="F28" s="87"/>
      <c r="G28" s="215"/>
    </row>
    <row r="29" spans="1:7" ht="12.75" customHeight="1">
      <c r="A29" s="86">
        <v>43879</v>
      </c>
      <c r="B29" s="247">
        <v>0.14285714285714285</v>
      </c>
      <c r="C29" s="88">
        <v>0</v>
      </c>
      <c r="D29" s="248">
        <v>0.7142857142857143</v>
      </c>
      <c r="E29" s="87">
        <v>11.11</v>
      </c>
      <c r="F29" s="87"/>
      <c r="G29" s="215"/>
    </row>
    <row r="30" spans="1:7" ht="12.75" customHeight="1">
      <c r="A30" s="86">
        <v>43880</v>
      </c>
      <c r="B30" s="247">
        <v>0.14285714285714285</v>
      </c>
      <c r="C30" s="88">
        <v>0</v>
      </c>
      <c r="D30" s="248">
        <v>0.7142857142857143</v>
      </c>
      <c r="E30" s="87">
        <v>11.11</v>
      </c>
      <c r="F30" s="87"/>
      <c r="G30" s="215"/>
    </row>
    <row r="31" spans="1:7" ht="12.75" customHeight="1">
      <c r="A31" s="86">
        <v>43881</v>
      </c>
      <c r="B31" s="247">
        <v>0.14285714285714285</v>
      </c>
      <c r="C31" s="88">
        <v>19.440000000000001</v>
      </c>
      <c r="D31" s="248">
        <v>1.4285714285714286</v>
      </c>
      <c r="E31" s="87">
        <v>11.11</v>
      </c>
      <c r="F31" s="87"/>
      <c r="G31" s="215"/>
    </row>
    <row r="32" spans="1:7" ht="12.75" customHeight="1">
      <c r="A32" s="86">
        <v>43882</v>
      </c>
      <c r="B32" s="247">
        <v>0.14285714285714285</v>
      </c>
      <c r="C32" s="88">
        <v>19.440000000000001</v>
      </c>
      <c r="D32" s="248">
        <v>1.5714285714285714</v>
      </c>
      <c r="E32" s="87">
        <v>11.11</v>
      </c>
      <c r="F32" s="87"/>
      <c r="G32" s="215"/>
    </row>
    <row r="33" spans="1:26" ht="12.75" customHeight="1">
      <c r="A33" s="86">
        <v>43883</v>
      </c>
      <c r="B33" s="247">
        <v>0.14285714285714285</v>
      </c>
      <c r="C33" s="88">
        <v>19.440000000000001</v>
      </c>
      <c r="D33" s="248">
        <v>2.1428571428571428</v>
      </c>
      <c r="E33" s="87">
        <v>11.11</v>
      </c>
      <c r="F33" s="87"/>
      <c r="G33" s="215"/>
    </row>
    <row r="34" spans="1:26" ht="12.75" customHeight="1">
      <c r="A34" s="86">
        <v>43884</v>
      </c>
      <c r="B34" s="247">
        <v>0.2857142857142857</v>
      </c>
      <c r="C34" s="88">
        <v>19.440000000000001</v>
      </c>
      <c r="D34" s="248">
        <v>2.4285714285714284</v>
      </c>
      <c r="E34" s="87">
        <v>11.11</v>
      </c>
      <c r="F34" s="87"/>
      <c r="G34" s="215"/>
      <c r="Z34" s="117"/>
    </row>
    <row r="35" spans="1:26" ht="12.75" customHeight="1">
      <c r="A35" s="86">
        <v>43885</v>
      </c>
      <c r="B35" s="247">
        <v>0.42857142857142855</v>
      </c>
      <c r="C35" s="88">
        <v>19.440000000000001</v>
      </c>
      <c r="D35" s="248">
        <v>3.1428571428571428</v>
      </c>
      <c r="E35" s="87">
        <v>11.11</v>
      </c>
      <c r="F35" s="87"/>
      <c r="G35" s="215"/>
    </row>
    <row r="36" spans="1:26" ht="12.75" customHeight="1">
      <c r="A36" s="86">
        <v>43886</v>
      </c>
      <c r="B36" s="248">
        <v>0.7142857142857143</v>
      </c>
      <c r="C36" s="87">
        <v>19.440000000000001</v>
      </c>
      <c r="D36" s="248">
        <v>4.7142857142857144</v>
      </c>
      <c r="E36" s="87">
        <v>11.11</v>
      </c>
      <c r="F36" s="87"/>
      <c r="G36" s="87"/>
    </row>
    <row r="37" spans="1:26" ht="12.75" customHeight="1">
      <c r="A37" s="86">
        <v>43887</v>
      </c>
      <c r="B37" s="248">
        <v>0.7142857142857143</v>
      </c>
      <c r="C37" s="87">
        <v>19.440000000000001</v>
      </c>
      <c r="D37" s="248">
        <v>5.4285714285714288</v>
      </c>
      <c r="E37" s="87">
        <v>11.11</v>
      </c>
      <c r="F37" s="87"/>
      <c r="G37" s="87"/>
    </row>
    <row r="38" spans="1:26" ht="12.75" customHeight="1">
      <c r="A38" s="86">
        <v>43888</v>
      </c>
      <c r="B38" s="248">
        <v>0.8571428571428571</v>
      </c>
      <c r="C38" s="87">
        <v>19.440000000000001</v>
      </c>
      <c r="D38" s="248">
        <v>9.4285714285714288</v>
      </c>
      <c r="E38" s="87">
        <v>11.11</v>
      </c>
      <c r="F38" s="87"/>
      <c r="G38" s="87"/>
    </row>
    <row r="39" spans="1:26" ht="12.75" customHeight="1">
      <c r="A39" s="86">
        <v>43889</v>
      </c>
      <c r="B39" s="248">
        <v>1.5714285714285714</v>
      </c>
      <c r="C39" s="87">
        <v>19.440000000000001</v>
      </c>
      <c r="D39" s="248">
        <v>14.857142857142858</v>
      </c>
      <c r="E39" s="87">
        <v>11.11</v>
      </c>
      <c r="F39" s="87"/>
      <c r="G39" s="87"/>
    </row>
    <row r="40" spans="1:26" ht="12.75" customHeight="1">
      <c r="A40" s="86">
        <v>43890</v>
      </c>
      <c r="B40" s="248">
        <v>2</v>
      </c>
      <c r="C40" s="87">
        <v>19.440000000000001</v>
      </c>
      <c r="D40" s="248">
        <v>22.142857142857142</v>
      </c>
      <c r="E40" s="87">
        <v>11.11</v>
      </c>
    </row>
    <row r="41" spans="1:26" ht="12.75" customHeight="1">
      <c r="A41" s="86">
        <v>43891</v>
      </c>
      <c r="B41" s="247">
        <v>1.8571428571428572</v>
      </c>
      <c r="C41" s="87">
        <v>19.440000000000001</v>
      </c>
      <c r="D41" s="248">
        <v>29.857142857142858</v>
      </c>
      <c r="E41" s="87">
        <v>11.11</v>
      </c>
      <c r="G41" s="87"/>
    </row>
    <row r="42" spans="1:26" ht="12.75" customHeight="1">
      <c r="A42" s="86">
        <v>43892</v>
      </c>
      <c r="B42" s="248">
        <v>2.5714285714285716</v>
      </c>
      <c r="C42" s="87">
        <v>19.440000000000001</v>
      </c>
      <c r="D42" s="248">
        <v>35.857142857142854</v>
      </c>
      <c r="E42" s="87">
        <v>11.11</v>
      </c>
      <c r="G42" s="87"/>
    </row>
    <row r="43" spans="1:26" ht="12.75" customHeight="1">
      <c r="A43" s="86">
        <v>43893</v>
      </c>
      <c r="B43" s="248">
        <v>4.4285714285714288</v>
      </c>
      <c r="C43" s="87">
        <v>19.440000000000001</v>
      </c>
      <c r="D43" s="248">
        <v>45.428571428571431</v>
      </c>
      <c r="E43" s="87">
        <v>11.11</v>
      </c>
      <c r="G43" s="87"/>
    </row>
    <row r="44" spans="1:26" ht="12.75" customHeight="1">
      <c r="A44" s="86">
        <v>43894</v>
      </c>
      <c r="B44" s="248">
        <v>5.8571428571428568</v>
      </c>
      <c r="C44" s="87">
        <v>33.33</v>
      </c>
      <c r="D44" s="248">
        <v>52.571428571428569</v>
      </c>
      <c r="E44" s="87">
        <v>11.11</v>
      </c>
      <c r="G44" s="87"/>
    </row>
    <row r="45" spans="1:26" ht="12.75" customHeight="1">
      <c r="A45" s="86">
        <v>43895</v>
      </c>
      <c r="B45" s="248">
        <v>7</v>
      </c>
      <c r="C45" s="87">
        <v>33.33</v>
      </c>
      <c r="D45" s="248">
        <v>55.571428571428569</v>
      </c>
      <c r="E45" s="87">
        <v>11.11</v>
      </c>
      <c r="G45" s="87"/>
    </row>
    <row r="46" spans="1:26" ht="12.75" customHeight="1">
      <c r="A46" s="86">
        <v>43896</v>
      </c>
      <c r="B46" s="248">
        <v>6.8571428571428568</v>
      </c>
      <c r="C46" s="87">
        <v>33.33</v>
      </c>
      <c r="D46" s="248">
        <v>70.857142857142861</v>
      </c>
      <c r="E46" s="87">
        <v>11.11</v>
      </c>
    </row>
    <row r="47" spans="1:26" ht="12.75" customHeight="1">
      <c r="A47" s="86">
        <v>43897</v>
      </c>
      <c r="B47" s="248">
        <v>10.428571428571429</v>
      </c>
      <c r="C47" s="87">
        <v>33.33</v>
      </c>
      <c r="D47" s="248">
        <v>100</v>
      </c>
      <c r="E47" s="87">
        <v>11.11</v>
      </c>
      <c r="F47" s="87"/>
      <c r="G47" s="87"/>
      <c r="H47" s="87"/>
    </row>
    <row r="48" spans="1:26" ht="12.75" customHeight="1">
      <c r="A48" s="86">
        <v>43898</v>
      </c>
      <c r="B48" s="248">
        <v>6.4285714285714288</v>
      </c>
      <c r="C48" s="87">
        <v>33.33</v>
      </c>
      <c r="D48" s="248">
        <v>150.71428571428572</v>
      </c>
      <c r="E48" s="87">
        <v>11.11</v>
      </c>
      <c r="F48" s="87"/>
      <c r="G48" s="87"/>
      <c r="H48" s="87"/>
    </row>
    <row r="49" spans="1:8" ht="12.75" customHeight="1">
      <c r="A49" s="86">
        <v>43899</v>
      </c>
      <c r="B49" s="248">
        <v>8.5714285714285712</v>
      </c>
      <c r="C49" s="87">
        <v>33.33</v>
      </c>
      <c r="D49" s="248">
        <v>213.57142857142858</v>
      </c>
      <c r="E49" s="87">
        <v>11.11</v>
      </c>
      <c r="F49" s="87"/>
      <c r="G49" s="87"/>
      <c r="H49" s="87"/>
    </row>
    <row r="50" spans="1:8" ht="12.75" customHeight="1">
      <c r="A50" s="86">
        <v>43900</v>
      </c>
      <c r="B50" s="248">
        <v>10.714285714285714</v>
      </c>
      <c r="C50" s="87">
        <v>33.33</v>
      </c>
      <c r="D50" s="248">
        <v>270.85714285714283</v>
      </c>
      <c r="E50" s="87">
        <v>11.11</v>
      </c>
    </row>
    <row r="51" spans="1:8" ht="12.75" customHeight="1">
      <c r="A51" s="86">
        <v>43901</v>
      </c>
      <c r="B51" s="248">
        <v>13</v>
      </c>
      <c r="C51" s="87">
        <v>33.33</v>
      </c>
      <c r="D51" s="248">
        <v>315</v>
      </c>
      <c r="E51" s="87">
        <v>11.11</v>
      </c>
    </row>
    <row r="52" spans="1:8" ht="12.75" customHeight="1">
      <c r="A52" s="86">
        <v>43902</v>
      </c>
      <c r="B52" s="248">
        <v>17.285714285714285</v>
      </c>
      <c r="C52" s="87">
        <v>41.67</v>
      </c>
      <c r="D52" s="248">
        <v>370.57142857142856</v>
      </c>
      <c r="E52" s="87">
        <v>11.11</v>
      </c>
    </row>
    <row r="53" spans="1:8" ht="12.75" customHeight="1">
      <c r="A53" s="86">
        <v>43903</v>
      </c>
      <c r="B53" s="248">
        <v>27.285714285714285</v>
      </c>
      <c r="C53" s="87">
        <v>52.78</v>
      </c>
      <c r="D53" s="248">
        <v>437.42857142857144</v>
      </c>
      <c r="E53" s="87">
        <v>12.96</v>
      </c>
    </row>
    <row r="54" spans="1:8" ht="12.75" customHeight="1">
      <c r="A54" s="86">
        <v>43904</v>
      </c>
      <c r="B54" s="248">
        <v>29.571428571428573</v>
      </c>
      <c r="C54" s="87">
        <v>52.78</v>
      </c>
      <c r="D54" s="248">
        <v>510.42857142857144</v>
      </c>
      <c r="E54" s="87">
        <v>12.96</v>
      </c>
    </row>
    <row r="55" spans="1:8" ht="12.75" customHeight="1">
      <c r="A55" s="86">
        <v>43905</v>
      </c>
      <c r="B55" s="248">
        <v>44.428571428571431</v>
      </c>
      <c r="C55" s="87">
        <v>62.96</v>
      </c>
      <c r="D55" s="248">
        <v>595.28571428571433</v>
      </c>
      <c r="E55" s="87">
        <v>12.96</v>
      </c>
    </row>
    <row r="56" spans="1:8" ht="12.75" customHeight="1">
      <c r="A56" s="86">
        <v>43906</v>
      </c>
      <c r="B56" s="248">
        <v>43.571428571428569</v>
      </c>
      <c r="C56" s="87">
        <v>68.52</v>
      </c>
      <c r="D56" s="248">
        <v>677.71428571428567</v>
      </c>
      <c r="E56" s="87">
        <v>16.670000000000002</v>
      </c>
    </row>
    <row r="57" spans="1:8" ht="12.75" customHeight="1">
      <c r="A57" s="86">
        <v>43907</v>
      </c>
      <c r="B57" s="248">
        <v>73.714285714285708</v>
      </c>
      <c r="C57" s="87">
        <v>77.78</v>
      </c>
      <c r="D57" s="248">
        <v>788.85714285714289</v>
      </c>
      <c r="E57" s="87">
        <v>22.22</v>
      </c>
    </row>
    <row r="58" spans="1:8" ht="12.75" customHeight="1">
      <c r="A58" s="86">
        <v>43908</v>
      </c>
      <c r="B58" s="248">
        <v>100.71428571428571</v>
      </c>
      <c r="C58" s="87">
        <v>77.78</v>
      </c>
      <c r="D58" s="248">
        <v>910.42857142857144</v>
      </c>
      <c r="E58" s="87">
        <v>31.48</v>
      </c>
    </row>
    <row r="59" spans="1:8" ht="12.75" customHeight="1">
      <c r="A59" s="86">
        <v>43909</v>
      </c>
      <c r="B59" s="248">
        <v>129</v>
      </c>
      <c r="C59" s="87">
        <v>77.78</v>
      </c>
      <c r="D59" s="248">
        <v>1045.4285714285713</v>
      </c>
      <c r="E59" s="87">
        <v>31.48</v>
      </c>
    </row>
    <row r="60" spans="1:8" ht="12.75" customHeight="1">
      <c r="A60" s="86">
        <v>43910</v>
      </c>
      <c r="B60" s="248">
        <v>142.57142857142858</v>
      </c>
      <c r="C60" s="87">
        <v>81.48</v>
      </c>
      <c r="D60" s="248">
        <v>1293.1428571428571</v>
      </c>
      <c r="E60" s="87">
        <v>37.04</v>
      </c>
    </row>
    <row r="61" spans="1:8" ht="12.75" customHeight="1">
      <c r="A61" s="86">
        <v>43911</v>
      </c>
      <c r="B61" s="248">
        <v>150.85714285714286</v>
      </c>
      <c r="C61" s="87">
        <v>81.48</v>
      </c>
      <c r="D61" s="248">
        <v>1523.4285714285713</v>
      </c>
      <c r="E61" s="87">
        <v>47.22</v>
      </c>
    </row>
    <row r="62" spans="1:8" ht="12.75" customHeight="1">
      <c r="A62" s="86">
        <v>43912</v>
      </c>
      <c r="B62" s="248">
        <v>299.57142857142856</v>
      </c>
      <c r="C62" s="87">
        <v>81.48</v>
      </c>
      <c r="D62" s="248">
        <v>1767.8571428571429</v>
      </c>
      <c r="E62" s="87">
        <v>62.04</v>
      </c>
    </row>
    <row r="63" spans="1:8" ht="12.75" customHeight="1">
      <c r="A63" s="86">
        <v>43913</v>
      </c>
      <c r="B63" s="248">
        <v>371.71428571428572</v>
      </c>
      <c r="C63" s="87">
        <v>81.48</v>
      </c>
      <c r="D63" s="248">
        <v>2062.2857142857142</v>
      </c>
      <c r="E63" s="87">
        <v>78.239999999999995</v>
      </c>
    </row>
    <row r="64" spans="1:8" ht="12.75" customHeight="1">
      <c r="A64" s="86">
        <v>43914</v>
      </c>
      <c r="B64" s="248">
        <v>399</v>
      </c>
      <c r="C64" s="87">
        <v>81.48</v>
      </c>
      <c r="D64" s="248">
        <v>2346.7142857142858</v>
      </c>
      <c r="E64" s="87">
        <v>79.63</v>
      </c>
    </row>
    <row r="65" spans="1:5" ht="12.75" customHeight="1">
      <c r="A65" s="86">
        <v>43915</v>
      </c>
      <c r="B65" s="248">
        <v>436.85714285714283</v>
      </c>
      <c r="C65" s="87">
        <v>81.48</v>
      </c>
      <c r="D65" s="248">
        <v>2579.2857142857142</v>
      </c>
      <c r="E65" s="87">
        <v>79.63</v>
      </c>
    </row>
    <row r="66" spans="1:5" ht="12.75" customHeight="1">
      <c r="A66" s="86">
        <v>43916</v>
      </c>
      <c r="B66" s="248">
        <v>479</v>
      </c>
      <c r="C66" s="87">
        <v>81.48</v>
      </c>
      <c r="D66" s="248">
        <v>2794.1428571428573</v>
      </c>
      <c r="E66" s="87">
        <v>79.63</v>
      </c>
    </row>
    <row r="67" spans="1:5" ht="12.75" customHeight="1">
      <c r="A67" s="86">
        <v>43917</v>
      </c>
      <c r="B67" s="248">
        <v>532.85714285714289</v>
      </c>
      <c r="C67" s="87">
        <v>81.48</v>
      </c>
      <c r="D67" s="248">
        <v>3076.7142857142858</v>
      </c>
      <c r="E67" s="87">
        <v>79.63</v>
      </c>
    </row>
    <row r="68" spans="1:5" ht="12.75" customHeight="1">
      <c r="A68" s="86">
        <v>43918</v>
      </c>
      <c r="B68" s="248">
        <v>623.71428571428567</v>
      </c>
      <c r="C68" s="87">
        <v>81.48</v>
      </c>
      <c r="D68" s="248">
        <v>3384.1428571428573</v>
      </c>
      <c r="E68" s="87">
        <v>79.63</v>
      </c>
    </row>
    <row r="69" spans="1:5" ht="12.75" customHeight="1">
      <c r="A69" s="86">
        <v>43919</v>
      </c>
      <c r="B69" s="248">
        <v>563.57142857142856</v>
      </c>
      <c r="C69" s="87">
        <v>81.48</v>
      </c>
      <c r="D69" s="248">
        <v>3706.5714285714284</v>
      </c>
      <c r="E69" s="87">
        <v>79.63</v>
      </c>
    </row>
    <row r="70" spans="1:5" ht="12.75" customHeight="1">
      <c r="A70" s="86">
        <v>43920</v>
      </c>
      <c r="B70" s="248">
        <v>592</v>
      </c>
      <c r="C70" s="87">
        <v>81.48</v>
      </c>
      <c r="D70" s="248">
        <v>3964</v>
      </c>
      <c r="E70" s="87">
        <v>79.63</v>
      </c>
    </row>
    <row r="71" spans="1:5" ht="12.75" customHeight="1">
      <c r="A71" s="86">
        <v>43921</v>
      </c>
      <c r="B71" s="248">
        <v>615.42857142857144</v>
      </c>
      <c r="C71" s="87">
        <v>81.48</v>
      </c>
      <c r="D71" s="248">
        <v>4211.4285714285716</v>
      </c>
      <c r="E71" s="87">
        <v>79.63</v>
      </c>
    </row>
    <row r="72" spans="1:5" ht="12.75" customHeight="1">
      <c r="A72" s="86">
        <v>43922</v>
      </c>
      <c r="B72" s="248">
        <v>608</v>
      </c>
      <c r="C72" s="87">
        <v>85.19</v>
      </c>
      <c r="D72" s="248">
        <v>4387.1428571428569</v>
      </c>
      <c r="E72" s="87">
        <v>79.63</v>
      </c>
    </row>
    <row r="73" spans="1:5" ht="12.75" customHeight="1">
      <c r="A73" s="86">
        <v>43923</v>
      </c>
      <c r="B73" s="248">
        <v>615.28571428571433</v>
      </c>
      <c r="C73" s="87">
        <v>85.19</v>
      </c>
      <c r="D73" s="248">
        <v>4495.4285714285716</v>
      </c>
      <c r="E73" s="87">
        <v>79.63</v>
      </c>
    </row>
    <row r="74" spans="1:5" ht="12.75" customHeight="1">
      <c r="A74" s="86">
        <v>43924</v>
      </c>
      <c r="B74" s="248">
        <v>601.71428571428567</v>
      </c>
      <c r="C74" s="87">
        <v>87.96</v>
      </c>
      <c r="D74" s="248">
        <v>4636.7142857142853</v>
      </c>
      <c r="E74" s="87">
        <v>79.63</v>
      </c>
    </row>
    <row r="75" spans="1:5" ht="12.75" customHeight="1">
      <c r="A75" s="86">
        <v>43925</v>
      </c>
      <c r="B75" s="248">
        <v>550.14285714285711</v>
      </c>
      <c r="C75" s="87">
        <v>87.96</v>
      </c>
      <c r="D75" s="248">
        <v>4772.7142857142853</v>
      </c>
      <c r="E75" s="87">
        <v>79.63</v>
      </c>
    </row>
    <row r="76" spans="1:5" ht="12.75" customHeight="1">
      <c r="A76" s="86">
        <v>43926</v>
      </c>
      <c r="B76" s="248">
        <v>499</v>
      </c>
      <c r="C76" s="87">
        <v>87.96</v>
      </c>
      <c r="D76" s="248">
        <v>4799.7142857142853</v>
      </c>
      <c r="E76" s="87">
        <v>79.63</v>
      </c>
    </row>
    <row r="77" spans="1:5" ht="12.75" customHeight="1">
      <c r="A77" s="86">
        <v>43927</v>
      </c>
      <c r="B77" s="248">
        <v>445.28571428571428</v>
      </c>
      <c r="C77" s="87">
        <v>87.96</v>
      </c>
      <c r="D77" s="248">
        <v>4796.4285714285716</v>
      </c>
      <c r="E77" s="87">
        <v>79.63</v>
      </c>
    </row>
    <row r="78" spans="1:5" ht="12.75" customHeight="1">
      <c r="A78" s="86">
        <v>43928</v>
      </c>
      <c r="B78" s="248">
        <v>411.14285714285717</v>
      </c>
      <c r="C78" s="87">
        <v>90.74</v>
      </c>
      <c r="D78" s="248">
        <v>4708.7142857142853</v>
      </c>
      <c r="E78" s="87">
        <v>79.63</v>
      </c>
    </row>
    <row r="79" spans="1:5" ht="12.75" customHeight="1">
      <c r="A79" s="86">
        <v>43929</v>
      </c>
      <c r="B79" s="248">
        <v>399.28571428571428</v>
      </c>
      <c r="C79" s="87">
        <v>94.44</v>
      </c>
      <c r="D79" s="248">
        <v>4643</v>
      </c>
      <c r="E79" s="87">
        <v>79.63</v>
      </c>
    </row>
    <row r="80" spans="1:5" ht="12.75" customHeight="1">
      <c r="A80" s="86">
        <v>43930</v>
      </c>
      <c r="B80" s="248">
        <v>394.85714285714283</v>
      </c>
      <c r="C80" s="87">
        <v>94.44</v>
      </c>
      <c r="D80" s="248">
        <v>4627.1428571428569</v>
      </c>
      <c r="E80" s="87">
        <v>79.63</v>
      </c>
    </row>
    <row r="81" spans="1:5" ht="12.75" customHeight="1">
      <c r="A81" s="86">
        <v>43931</v>
      </c>
      <c r="B81" s="248">
        <v>393</v>
      </c>
      <c r="C81" s="87">
        <v>94.44</v>
      </c>
      <c r="D81" s="248">
        <v>4468.4285714285716</v>
      </c>
      <c r="E81" s="87">
        <v>79.63</v>
      </c>
    </row>
    <row r="82" spans="1:5" ht="12.75" customHeight="1">
      <c r="A82" s="86">
        <v>43932</v>
      </c>
      <c r="B82" s="248">
        <v>396.14285714285717</v>
      </c>
      <c r="C82" s="87">
        <v>91.67</v>
      </c>
      <c r="D82" s="248">
        <v>4305.8571428571431</v>
      </c>
      <c r="E82" s="87">
        <v>79.63</v>
      </c>
    </row>
    <row r="83" spans="1:5" ht="12.75" customHeight="1">
      <c r="A83" s="86">
        <v>43933</v>
      </c>
      <c r="B83" s="248">
        <v>392.28571428571428</v>
      </c>
      <c r="C83" s="87">
        <v>91.67</v>
      </c>
      <c r="D83" s="248">
        <v>4296.8571428571431</v>
      </c>
      <c r="E83" s="87">
        <v>79.63</v>
      </c>
    </row>
    <row r="84" spans="1:5" ht="12.75" customHeight="1">
      <c r="A84" s="86">
        <v>43934</v>
      </c>
      <c r="B84" s="248">
        <v>385.57142857142856</v>
      </c>
      <c r="C84" s="87">
        <v>91.67</v>
      </c>
      <c r="D84" s="248">
        <v>4359.2857142857147</v>
      </c>
      <c r="E84" s="87">
        <v>79.63</v>
      </c>
    </row>
    <row r="85" spans="1:5" ht="12.75" customHeight="1">
      <c r="A85" s="86">
        <v>43935</v>
      </c>
      <c r="B85" s="248">
        <v>377</v>
      </c>
      <c r="C85" s="87">
        <v>94.44</v>
      </c>
      <c r="D85" s="248">
        <v>4448.2857142857147</v>
      </c>
      <c r="E85" s="87">
        <v>79.63</v>
      </c>
    </row>
    <row r="86" spans="1:5" ht="12.75" customHeight="1">
      <c r="A86" s="86">
        <v>43936</v>
      </c>
      <c r="B86" s="248">
        <v>369.28571428571428</v>
      </c>
      <c r="C86" s="87">
        <v>94.44</v>
      </c>
      <c r="D86" s="248">
        <v>4608.7142857142853</v>
      </c>
      <c r="E86" s="87">
        <v>79.63</v>
      </c>
    </row>
    <row r="87" spans="1:5" ht="12.75" customHeight="1">
      <c r="A87" s="86">
        <v>43937</v>
      </c>
      <c r="B87" s="248">
        <v>329.85714285714283</v>
      </c>
      <c r="C87" s="87">
        <v>94.44</v>
      </c>
      <c r="D87" s="248">
        <v>4654.5714285714284</v>
      </c>
      <c r="E87" s="87">
        <v>79.63</v>
      </c>
    </row>
    <row r="88" spans="1:5" ht="12.75" customHeight="1">
      <c r="A88" s="86">
        <v>43938</v>
      </c>
      <c r="B88" s="248">
        <v>310</v>
      </c>
      <c r="C88" s="87">
        <v>91.67</v>
      </c>
      <c r="D88" s="248">
        <v>4749</v>
      </c>
      <c r="E88" s="87">
        <v>79.63</v>
      </c>
    </row>
    <row r="89" spans="1:5" ht="12.75" customHeight="1">
      <c r="A89" s="86">
        <v>43939</v>
      </c>
      <c r="B89" s="248">
        <v>293.28571428571428</v>
      </c>
      <c r="C89" s="87">
        <v>91.67</v>
      </c>
      <c r="D89" s="248">
        <v>4810</v>
      </c>
      <c r="E89" s="87">
        <v>79.63</v>
      </c>
    </row>
    <row r="90" spans="1:5" ht="12.75" customHeight="1">
      <c r="A90" s="86">
        <v>43940</v>
      </c>
      <c r="B90" s="248">
        <v>281</v>
      </c>
      <c r="C90" s="87">
        <v>87.96</v>
      </c>
      <c r="D90" s="248">
        <v>4867.8571428571431</v>
      </c>
      <c r="E90" s="87">
        <v>79.63</v>
      </c>
    </row>
    <row r="91" spans="1:5" ht="12.75" customHeight="1">
      <c r="A91" s="86">
        <v>43941</v>
      </c>
      <c r="B91" s="248">
        <v>278.14285714285717</v>
      </c>
      <c r="C91" s="87">
        <v>87.96</v>
      </c>
      <c r="D91" s="248">
        <v>4842.8571428571431</v>
      </c>
      <c r="E91" s="87">
        <v>79.63</v>
      </c>
    </row>
    <row r="92" spans="1:5" ht="12.75" customHeight="1">
      <c r="A92" s="86">
        <v>43942</v>
      </c>
      <c r="B92" s="248">
        <v>271</v>
      </c>
      <c r="C92" s="87">
        <v>87.96</v>
      </c>
      <c r="D92" s="248">
        <v>4841.5714285714284</v>
      </c>
      <c r="E92" s="87">
        <v>79.63</v>
      </c>
    </row>
    <row r="93" spans="1:5" ht="12.75" customHeight="1">
      <c r="A93" s="86">
        <v>43943</v>
      </c>
      <c r="B93" s="248">
        <v>252.14285714285714</v>
      </c>
      <c r="C93" s="87">
        <v>87.96</v>
      </c>
      <c r="D93" s="248">
        <v>4702.7142857142853</v>
      </c>
      <c r="E93" s="87">
        <v>79.63</v>
      </c>
    </row>
    <row r="94" spans="1:5" ht="12.75" customHeight="1">
      <c r="A94" s="86">
        <v>43944</v>
      </c>
      <c r="B94" s="248">
        <v>224.57142857142858</v>
      </c>
      <c r="C94" s="87">
        <v>87.96</v>
      </c>
      <c r="D94" s="248">
        <v>4647.4285714285716</v>
      </c>
      <c r="E94" s="87">
        <v>79.63</v>
      </c>
    </row>
    <row r="95" spans="1:5" ht="12.75" customHeight="1">
      <c r="A95" s="86">
        <v>43945</v>
      </c>
      <c r="B95" s="248">
        <v>200.14285714285714</v>
      </c>
      <c r="C95" s="87">
        <v>87.96</v>
      </c>
      <c r="D95" s="248">
        <v>4624.2857142857147</v>
      </c>
      <c r="E95" s="87">
        <v>79.63</v>
      </c>
    </row>
    <row r="96" spans="1:5" ht="12.75" customHeight="1">
      <c r="A96" s="86">
        <v>43946</v>
      </c>
      <c r="B96" s="248">
        <v>182.57142857142858</v>
      </c>
      <c r="C96" s="87">
        <v>87.96</v>
      </c>
      <c r="D96" s="248">
        <v>4617.4285714285716</v>
      </c>
      <c r="E96" s="87">
        <v>79.63</v>
      </c>
    </row>
    <row r="97" spans="1:5" ht="12.75" customHeight="1">
      <c r="A97" s="86">
        <v>43947</v>
      </c>
      <c r="B97" s="248">
        <v>162.14285714285714</v>
      </c>
      <c r="C97" s="87">
        <v>84.26</v>
      </c>
      <c r="D97" s="248">
        <v>4609.5714285714284</v>
      </c>
      <c r="E97" s="87">
        <v>79.63</v>
      </c>
    </row>
    <row r="98" spans="1:5" ht="12.75" customHeight="1">
      <c r="A98" s="86">
        <v>43948</v>
      </c>
      <c r="B98" s="248">
        <v>143</v>
      </c>
      <c r="C98" s="87">
        <v>84.26</v>
      </c>
      <c r="D98" s="248">
        <v>4580.4285714285716</v>
      </c>
      <c r="E98" s="87">
        <v>79.63</v>
      </c>
    </row>
    <row r="99" spans="1:5" ht="12.75" customHeight="1">
      <c r="A99" s="86">
        <v>43949</v>
      </c>
      <c r="B99" s="248">
        <v>124.14285714285714</v>
      </c>
      <c r="C99" s="87">
        <v>87.04</v>
      </c>
      <c r="D99" s="248">
        <v>4544.5714285714284</v>
      </c>
      <c r="E99" s="87">
        <v>79.63</v>
      </c>
    </row>
    <row r="100" spans="1:5" ht="12.75" customHeight="1">
      <c r="A100" s="86">
        <v>43950</v>
      </c>
      <c r="B100" s="248">
        <v>109.57142857142857</v>
      </c>
      <c r="C100" s="87">
        <v>87.04</v>
      </c>
      <c r="D100" s="248">
        <v>4468.2857142857147</v>
      </c>
      <c r="E100" s="87">
        <v>79.63</v>
      </c>
    </row>
    <row r="101" spans="1:5" ht="12.75" customHeight="1">
      <c r="A101" s="86">
        <v>43951</v>
      </c>
      <c r="B101" s="248">
        <v>101.57142857142857</v>
      </c>
      <c r="C101" s="87">
        <v>84.26</v>
      </c>
      <c r="D101" s="248">
        <v>4397.4285714285716</v>
      </c>
      <c r="E101" s="87">
        <v>79.63</v>
      </c>
    </row>
    <row r="102" spans="1:5" ht="12.75" customHeight="1">
      <c r="A102" s="86">
        <v>43952</v>
      </c>
      <c r="B102" s="248">
        <v>90.857142857142861</v>
      </c>
      <c r="C102" s="87">
        <v>84.26</v>
      </c>
      <c r="D102" s="248">
        <v>4208.7142857142853</v>
      </c>
      <c r="E102" s="87">
        <v>79.63</v>
      </c>
    </row>
    <row r="103" spans="1:5" ht="12.75" customHeight="1">
      <c r="A103" s="86">
        <v>43953</v>
      </c>
      <c r="B103" s="248">
        <v>72.714285714285708</v>
      </c>
      <c r="C103" s="87">
        <v>84.26</v>
      </c>
      <c r="D103" s="248">
        <v>4060.4285714285716</v>
      </c>
      <c r="E103" s="87">
        <v>79.63</v>
      </c>
    </row>
    <row r="104" spans="1:5" ht="12.75" customHeight="1">
      <c r="A104" s="86">
        <v>43954</v>
      </c>
      <c r="B104" s="248">
        <v>70.285714285714292</v>
      </c>
      <c r="C104" s="87">
        <v>80.56</v>
      </c>
      <c r="D104" s="248">
        <v>3829.8571428571427</v>
      </c>
      <c r="E104" s="87">
        <v>79.63</v>
      </c>
    </row>
    <row r="105" spans="1:5" ht="12.75" customHeight="1">
      <c r="A105" s="86">
        <v>43955</v>
      </c>
      <c r="B105" s="248">
        <v>58.714285714285715</v>
      </c>
      <c r="C105" s="87">
        <v>80.56</v>
      </c>
      <c r="D105" s="248">
        <v>3659.4285714285716</v>
      </c>
      <c r="E105" s="87">
        <v>79.63</v>
      </c>
    </row>
    <row r="106" spans="1:5" ht="12.75" customHeight="1">
      <c r="A106" s="86">
        <v>43956</v>
      </c>
      <c r="B106" s="248">
        <v>46.857142857142854</v>
      </c>
      <c r="C106" s="87">
        <v>77.78</v>
      </c>
      <c r="D106" s="248">
        <v>3419.7142857142858</v>
      </c>
      <c r="E106" s="87">
        <v>79.63</v>
      </c>
    </row>
    <row r="107" spans="1:5" ht="12.75" customHeight="1">
      <c r="A107" s="86">
        <v>43957</v>
      </c>
      <c r="B107" s="248">
        <v>41.428571428571431</v>
      </c>
      <c r="C107" s="87">
        <v>77.78</v>
      </c>
      <c r="D107" s="248">
        <v>3265.4285714285716</v>
      </c>
      <c r="E107" s="87">
        <v>79.63</v>
      </c>
    </row>
    <row r="108" spans="1:5" ht="12.75" customHeight="1">
      <c r="A108" s="86">
        <v>43958</v>
      </c>
      <c r="B108" s="248">
        <v>41.714285714285715</v>
      </c>
      <c r="C108" s="87">
        <v>77.78</v>
      </c>
      <c r="D108" s="248">
        <v>3171.8571428571427</v>
      </c>
      <c r="E108" s="87">
        <v>79.63</v>
      </c>
    </row>
    <row r="109" spans="1:5" ht="12.75" customHeight="1">
      <c r="A109" s="86">
        <v>43959</v>
      </c>
      <c r="B109" s="248">
        <v>39.714285714285715</v>
      </c>
      <c r="C109" s="87">
        <v>77.78</v>
      </c>
      <c r="D109" s="248">
        <v>3201.2857142857142</v>
      </c>
      <c r="E109" s="87">
        <v>79.63</v>
      </c>
    </row>
    <row r="110" spans="1:5" ht="12.75" customHeight="1">
      <c r="A110" s="86">
        <v>43960</v>
      </c>
      <c r="B110" s="248">
        <v>38.428571428571431</v>
      </c>
      <c r="C110" s="87">
        <v>77.78</v>
      </c>
      <c r="D110" s="248">
        <v>3159.2857142857142</v>
      </c>
      <c r="E110" s="87">
        <v>79.63</v>
      </c>
    </row>
    <row r="111" spans="1:5" ht="12.75" customHeight="1">
      <c r="A111" s="86">
        <v>43961</v>
      </c>
      <c r="B111" s="248">
        <v>34.714285714285715</v>
      </c>
      <c r="C111" s="87">
        <v>77.78</v>
      </c>
      <c r="D111" s="248">
        <v>3082.7142857142858</v>
      </c>
      <c r="E111" s="87">
        <v>79.63</v>
      </c>
    </row>
    <row r="112" spans="1:5" ht="12.75" customHeight="1">
      <c r="A112" s="86">
        <v>43962</v>
      </c>
      <c r="B112" s="248">
        <v>29.142857142857142</v>
      </c>
      <c r="C112" s="87">
        <v>77.78</v>
      </c>
      <c r="D112" s="248">
        <v>2918</v>
      </c>
      <c r="E112" s="87">
        <v>77.78</v>
      </c>
    </row>
    <row r="113" spans="1:5" ht="12.75" customHeight="1">
      <c r="A113" s="86">
        <v>43963</v>
      </c>
      <c r="B113" s="248">
        <v>26.142857142857142</v>
      </c>
      <c r="C113" s="87">
        <v>77.78</v>
      </c>
      <c r="D113" s="248">
        <v>2842.1428571428573</v>
      </c>
      <c r="E113" s="87">
        <v>77.78</v>
      </c>
    </row>
    <row r="114" spans="1:5" ht="12.75" customHeight="1">
      <c r="A114" s="86">
        <v>43964</v>
      </c>
      <c r="B114" s="248">
        <v>24.142857142857142</v>
      </c>
      <c r="C114" s="87">
        <v>77.78</v>
      </c>
      <c r="D114" s="248">
        <v>2831</v>
      </c>
      <c r="E114" s="87">
        <v>71.3</v>
      </c>
    </row>
    <row r="115" spans="1:5" ht="12.75" customHeight="1">
      <c r="A115" s="86">
        <v>43965</v>
      </c>
      <c r="B115" s="248">
        <v>22.142857142857142</v>
      </c>
      <c r="C115" s="87">
        <v>77.78</v>
      </c>
      <c r="D115" s="248">
        <v>2760.1428571428573</v>
      </c>
      <c r="E115" s="87">
        <v>71.3</v>
      </c>
    </row>
    <row r="116" spans="1:5" ht="12.75" customHeight="1">
      <c r="A116" s="86">
        <v>43966</v>
      </c>
      <c r="B116" s="248">
        <v>20.428571428571427</v>
      </c>
      <c r="C116" s="87">
        <v>77.78</v>
      </c>
      <c r="D116" s="248">
        <v>2615.5714285714284</v>
      </c>
      <c r="E116" s="87">
        <v>71.3</v>
      </c>
    </row>
    <row r="117" spans="1:5" ht="12.75" customHeight="1">
      <c r="A117" s="86">
        <v>43967</v>
      </c>
      <c r="B117" s="248">
        <v>20.285714285714285</v>
      </c>
      <c r="C117" s="87">
        <v>77.78</v>
      </c>
      <c r="D117" s="248">
        <v>2567.4285714285716</v>
      </c>
      <c r="E117" s="87">
        <v>71.3</v>
      </c>
    </row>
    <row r="118" spans="1:5" ht="12.75" customHeight="1">
      <c r="A118" s="86">
        <v>43968</v>
      </c>
      <c r="B118" s="248">
        <v>16.857142857142858</v>
      </c>
      <c r="C118" s="87">
        <v>77.78</v>
      </c>
      <c r="D118" s="248">
        <v>2483.4285714285716</v>
      </c>
      <c r="E118" s="87">
        <v>71.3</v>
      </c>
    </row>
    <row r="119" spans="1:5" ht="12.75" customHeight="1">
      <c r="A119" s="86">
        <v>43969</v>
      </c>
      <c r="B119" s="248">
        <v>16.142857142857142</v>
      </c>
      <c r="C119" s="87">
        <v>77.78</v>
      </c>
      <c r="D119" s="248">
        <v>2474.2857142857142</v>
      </c>
      <c r="E119" s="87">
        <v>71.3</v>
      </c>
    </row>
    <row r="120" spans="1:5" ht="12.75" customHeight="1">
      <c r="A120" s="86">
        <v>43970</v>
      </c>
      <c r="B120" s="248">
        <v>17.142857142857142</v>
      </c>
      <c r="C120" s="87">
        <v>77.78</v>
      </c>
      <c r="D120" s="248">
        <v>2405.7142857142858</v>
      </c>
      <c r="E120" s="87">
        <v>71.3</v>
      </c>
    </row>
    <row r="121" spans="1:5" ht="12.75" customHeight="1">
      <c r="A121" s="86">
        <v>43971</v>
      </c>
      <c r="B121" s="248">
        <v>17.142857142857142</v>
      </c>
      <c r="C121" s="87">
        <v>75</v>
      </c>
      <c r="D121" s="248">
        <v>2325.1428571428573</v>
      </c>
      <c r="E121" s="87">
        <v>71.3</v>
      </c>
    </row>
    <row r="122" spans="1:5" ht="12.75" customHeight="1">
      <c r="A122" s="86">
        <v>43972</v>
      </c>
      <c r="B122" s="248">
        <v>16.857142857142858</v>
      </c>
      <c r="C122" s="87">
        <v>75</v>
      </c>
      <c r="D122" s="248">
        <v>2257.8571428571427</v>
      </c>
      <c r="E122" s="87">
        <v>71.3</v>
      </c>
    </row>
    <row r="123" spans="1:5" ht="12.75" customHeight="1">
      <c r="A123" s="86">
        <v>43973</v>
      </c>
      <c r="B123" s="248">
        <v>16.142857142857142</v>
      </c>
      <c r="C123" s="87">
        <v>75</v>
      </c>
      <c r="D123" s="248">
        <v>2120.1428571428573</v>
      </c>
      <c r="E123" s="87">
        <v>71.3</v>
      </c>
    </row>
    <row r="124" spans="1:5" ht="12.75" customHeight="1">
      <c r="A124" s="86">
        <v>43974</v>
      </c>
      <c r="B124" s="248">
        <v>20.142857142857142</v>
      </c>
      <c r="C124" s="87">
        <v>75</v>
      </c>
      <c r="D124" s="248">
        <v>1920.2857142857142</v>
      </c>
      <c r="E124" s="87">
        <v>71.3</v>
      </c>
    </row>
    <row r="125" spans="1:5" ht="12.75" customHeight="1">
      <c r="A125" s="86">
        <v>43975</v>
      </c>
      <c r="B125" s="248">
        <v>23.714285714285715</v>
      </c>
      <c r="C125" s="87">
        <v>75</v>
      </c>
      <c r="D125" s="248">
        <v>1791.2857142857142</v>
      </c>
      <c r="E125" s="87">
        <v>71.3</v>
      </c>
    </row>
    <row r="126" spans="1:5" ht="12.75" customHeight="1">
      <c r="A126" s="86">
        <v>43976</v>
      </c>
      <c r="B126" s="248">
        <v>32.285714285714285</v>
      </c>
      <c r="C126" s="87">
        <v>75</v>
      </c>
      <c r="D126" s="248">
        <v>1674.4285714285713</v>
      </c>
      <c r="E126" s="87">
        <v>71.3</v>
      </c>
    </row>
    <row r="127" spans="1:5" ht="12.75" customHeight="1">
      <c r="A127" s="86">
        <v>43977</v>
      </c>
      <c r="B127" s="248">
        <v>45.714285714285715</v>
      </c>
      <c r="C127" s="87">
        <v>75</v>
      </c>
      <c r="D127" s="248">
        <v>1598.2857142857142</v>
      </c>
      <c r="E127" s="87">
        <v>71.3</v>
      </c>
    </row>
    <row r="128" spans="1:5" ht="12.75" customHeight="1">
      <c r="A128" s="86">
        <v>43978</v>
      </c>
      <c r="B128" s="248">
        <v>49.142857142857146</v>
      </c>
      <c r="C128" s="87">
        <v>75</v>
      </c>
      <c r="D128" s="248">
        <v>1541</v>
      </c>
      <c r="E128" s="87">
        <v>71.3</v>
      </c>
    </row>
    <row r="129" spans="1:5" ht="12.75" customHeight="1">
      <c r="A129" s="86">
        <v>43979</v>
      </c>
      <c r="B129" s="248">
        <v>59.714285714285715</v>
      </c>
      <c r="C129" s="87">
        <v>75</v>
      </c>
      <c r="D129" s="248">
        <v>1500.2857142857142</v>
      </c>
      <c r="E129" s="87">
        <v>71.3</v>
      </c>
    </row>
    <row r="130" spans="1:5" ht="12.75" customHeight="1">
      <c r="A130" s="86">
        <v>43980</v>
      </c>
      <c r="B130" s="248">
        <v>70.857142857142861</v>
      </c>
      <c r="C130" s="87">
        <v>75</v>
      </c>
      <c r="D130" s="248">
        <v>1476.1428571428571</v>
      </c>
      <c r="E130" s="87">
        <v>69.44</v>
      </c>
    </row>
    <row r="131" spans="1:5" ht="12.75" customHeight="1">
      <c r="A131" s="86">
        <v>43981</v>
      </c>
      <c r="B131" s="248">
        <v>81</v>
      </c>
      <c r="C131" s="87">
        <v>75</v>
      </c>
      <c r="D131" s="248">
        <v>1449.1428571428571</v>
      </c>
      <c r="E131" s="87">
        <v>69.44</v>
      </c>
    </row>
    <row r="132" spans="1:5">
      <c r="A132" s="86">
        <v>43982</v>
      </c>
      <c r="B132" s="248">
        <v>89.142857142857139</v>
      </c>
      <c r="C132" s="87">
        <v>75</v>
      </c>
      <c r="D132" s="248">
        <v>1383.4285714285713</v>
      </c>
      <c r="E132" s="87">
        <v>69.44</v>
      </c>
    </row>
    <row r="133" spans="1:5">
      <c r="A133" s="86">
        <v>43983</v>
      </c>
      <c r="B133" s="248">
        <v>98.428571428571431</v>
      </c>
      <c r="C133" s="87">
        <v>75</v>
      </c>
      <c r="D133" s="248">
        <v>1312.2857142857142</v>
      </c>
      <c r="E133" s="87">
        <v>67.59</v>
      </c>
    </row>
    <row r="134" spans="1:5">
      <c r="A134" s="86">
        <v>43984</v>
      </c>
      <c r="B134" s="248">
        <v>100.42857142857143</v>
      </c>
      <c r="C134" s="87">
        <v>75</v>
      </c>
      <c r="D134" s="248">
        <v>1255.4285714285713</v>
      </c>
      <c r="E134" s="87">
        <v>67.59</v>
      </c>
    </row>
    <row r="135" spans="1:5">
      <c r="A135" s="86">
        <v>43985</v>
      </c>
      <c r="B135" s="248">
        <v>107.42857142857143</v>
      </c>
      <c r="C135" s="87">
        <v>75</v>
      </c>
      <c r="D135" s="248">
        <v>1210.7142857142858</v>
      </c>
      <c r="E135" s="87">
        <v>67.59</v>
      </c>
    </row>
    <row r="136" spans="1:5">
      <c r="A136" s="86">
        <v>43986</v>
      </c>
      <c r="B136" s="248">
        <v>115</v>
      </c>
      <c r="C136" s="87">
        <v>75</v>
      </c>
      <c r="D136" s="248">
        <v>1160.4285714285713</v>
      </c>
      <c r="E136" s="87">
        <v>67.59</v>
      </c>
    </row>
    <row r="137" spans="1:5">
      <c r="A137" s="86">
        <v>43987</v>
      </c>
      <c r="B137" s="248">
        <v>126.28571428571429</v>
      </c>
      <c r="C137" s="87">
        <v>75</v>
      </c>
      <c r="D137" s="248">
        <v>1110.4285714285713</v>
      </c>
      <c r="E137" s="87">
        <v>67.59</v>
      </c>
    </row>
    <row r="138" spans="1:5">
      <c r="A138" s="86">
        <v>43988</v>
      </c>
      <c r="B138" s="248">
        <v>133.71428571428572</v>
      </c>
      <c r="C138" s="87">
        <v>75</v>
      </c>
      <c r="D138" s="248">
        <v>1066</v>
      </c>
      <c r="E138" s="87">
        <v>67.59</v>
      </c>
    </row>
    <row r="139" spans="1:5">
      <c r="A139" s="86">
        <v>43989</v>
      </c>
      <c r="B139" s="248">
        <v>154.14285714285714</v>
      </c>
      <c r="C139" s="87">
        <v>75</v>
      </c>
      <c r="D139" s="248">
        <v>1042.7142857142858</v>
      </c>
      <c r="E139" s="87">
        <v>67.59</v>
      </c>
    </row>
    <row r="140" spans="1:5">
      <c r="A140" s="86">
        <v>43990</v>
      </c>
      <c r="B140" s="248">
        <v>161.14285714285714</v>
      </c>
      <c r="C140" s="87">
        <v>75</v>
      </c>
      <c r="D140" s="248">
        <v>1009.7142857142857</v>
      </c>
      <c r="E140" s="87">
        <v>73.150000000000006</v>
      </c>
    </row>
    <row r="141" spans="1:5">
      <c r="A141" s="86">
        <v>43991</v>
      </c>
      <c r="B141" s="248">
        <v>169.28571428571428</v>
      </c>
      <c r="C141" s="87">
        <v>75</v>
      </c>
      <c r="D141" s="248">
        <v>1001.7142857142857</v>
      </c>
      <c r="E141" s="87">
        <v>73.150000000000006</v>
      </c>
    </row>
    <row r="142" spans="1:5">
      <c r="A142" s="86">
        <v>43992</v>
      </c>
      <c r="B142" s="248">
        <v>179.42857142857142</v>
      </c>
      <c r="C142" s="87">
        <v>75</v>
      </c>
      <c r="D142" s="248">
        <v>1015.1428571428571</v>
      </c>
      <c r="E142" s="87">
        <v>73.150000000000006</v>
      </c>
    </row>
    <row r="143" spans="1:5">
      <c r="A143" s="86">
        <v>43993</v>
      </c>
      <c r="B143" s="248">
        <v>178.85714285714286</v>
      </c>
      <c r="C143" s="87">
        <v>75</v>
      </c>
      <c r="D143" s="248">
        <v>1027.8571428571429</v>
      </c>
      <c r="E143" s="87">
        <v>73.150000000000006</v>
      </c>
    </row>
    <row r="144" spans="1:5">
      <c r="A144" s="86">
        <v>43994</v>
      </c>
      <c r="B144" s="248">
        <v>181.57142857142858</v>
      </c>
      <c r="C144" s="87">
        <v>75</v>
      </c>
      <c r="D144" s="248">
        <v>1018.8571428571429</v>
      </c>
      <c r="E144" s="87">
        <v>73.150000000000006</v>
      </c>
    </row>
    <row r="145" spans="1:5">
      <c r="A145" s="86">
        <v>43995</v>
      </c>
      <c r="B145" s="248">
        <v>199.71428571428572</v>
      </c>
      <c r="C145" s="87">
        <v>75</v>
      </c>
      <c r="D145" s="248">
        <v>1008</v>
      </c>
      <c r="E145" s="87">
        <v>73.150000000000006</v>
      </c>
    </row>
    <row r="146" spans="1:5">
      <c r="A146" s="86">
        <v>43996</v>
      </c>
      <c r="B146" s="248">
        <v>204.14285714285714</v>
      </c>
      <c r="C146" s="87">
        <v>75</v>
      </c>
      <c r="D146" s="248">
        <v>981.28571428571433</v>
      </c>
      <c r="E146" s="87">
        <v>73.150000000000006</v>
      </c>
    </row>
    <row r="147" spans="1:5">
      <c r="A147" s="86">
        <v>43997</v>
      </c>
      <c r="B147" s="248">
        <v>220</v>
      </c>
      <c r="C147" s="87">
        <v>75</v>
      </c>
      <c r="D147" s="248">
        <v>983.14285714285711</v>
      </c>
      <c r="E147" s="87">
        <v>71.3</v>
      </c>
    </row>
    <row r="148" spans="1:5">
      <c r="A148" s="86">
        <v>43998</v>
      </c>
      <c r="B148" s="248">
        <v>238</v>
      </c>
      <c r="C148" s="87">
        <v>75</v>
      </c>
      <c r="D148" s="248">
        <v>973.14285714285711</v>
      </c>
      <c r="E148" s="87">
        <v>71.3</v>
      </c>
    </row>
    <row r="149" spans="1:5">
      <c r="A149" s="86">
        <v>43999</v>
      </c>
      <c r="B149" s="248">
        <v>239.42857142857142</v>
      </c>
      <c r="C149" s="87">
        <v>75</v>
      </c>
      <c r="D149" s="248">
        <v>941.42857142857144</v>
      </c>
      <c r="E149" s="87">
        <v>71.3</v>
      </c>
    </row>
    <row r="150" spans="1:5">
      <c r="A150" s="86">
        <v>44000</v>
      </c>
      <c r="B150" s="248">
        <v>244.71428571428572</v>
      </c>
      <c r="C150" s="87">
        <v>75</v>
      </c>
      <c r="D150" s="248">
        <v>915.28571428571433</v>
      </c>
      <c r="E150" s="87">
        <v>71.3</v>
      </c>
    </row>
    <row r="151" spans="1:5">
      <c r="A151" s="86">
        <v>44001</v>
      </c>
      <c r="B151" s="248">
        <v>265.71428571428572</v>
      </c>
      <c r="C151" s="87">
        <v>75</v>
      </c>
      <c r="D151" s="248">
        <v>895.42857142857144</v>
      </c>
      <c r="E151" s="87">
        <v>71.3</v>
      </c>
    </row>
    <row r="152" spans="1:5">
      <c r="A152" s="86">
        <v>44002</v>
      </c>
      <c r="B152" s="248">
        <v>287.28571428571428</v>
      </c>
      <c r="C152" s="87">
        <v>75</v>
      </c>
      <c r="D152" s="248">
        <v>866.71428571428567</v>
      </c>
      <c r="E152" s="87">
        <v>71.3</v>
      </c>
    </row>
    <row r="153" spans="1:5">
      <c r="A153" s="86">
        <v>44003</v>
      </c>
      <c r="B153" s="248">
        <v>318.14285714285717</v>
      </c>
      <c r="C153" s="87">
        <v>75</v>
      </c>
      <c r="D153" s="248">
        <v>835</v>
      </c>
      <c r="E153" s="87">
        <v>71.3</v>
      </c>
    </row>
    <row r="154" spans="1:5">
      <c r="A154" s="86">
        <v>44004</v>
      </c>
      <c r="B154" s="248">
        <v>348.71428571428572</v>
      </c>
      <c r="C154" s="87">
        <v>75</v>
      </c>
      <c r="D154" s="248">
        <v>788.85714285714289</v>
      </c>
      <c r="E154" s="87">
        <v>71.3</v>
      </c>
    </row>
    <row r="155" spans="1:5">
      <c r="A155" s="86">
        <v>44005</v>
      </c>
      <c r="B155" s="248">
        <v>370.71428571428572</v>
      </c>
      <c r="C155" s="87">
        <v>75</v>
      </c>
      <c r="D155" s="248">
        <v>739.57142857142856</v>
      </c>
      <c r="E155" s="87">
        <v>71.3</v>
      </c>
    </row>
    <row r="156" spans="1:5">
      <c r="A156" s="86">
        <v>44006</v>
      </c>
      <c r="B156" s="248">
        <v>404.85714285714283</v>
      </c>
      <c r="C156" s="87">
        <v>75</v>
      </c>
      <c r="D156" s="248">
        <v>735</v>
      </c>
      <c r="E156" s="87">
        <v>71.3</v>
      </c>
    </row>
    <row r="157" spans="1:5">
      <c r="A157" s="86">
        <v>44007</v>
      </c>
      <c r="B157" s="248">
        <v>435.14285714285717</v>
      </c>
      <c r="C157" s="87">
        <v>75</v>
      </c>
      <c r="D157" s="248">
        <v>704</v>
      </c>
      <c r="E157" s="87">
        <v>71.3</v>
      </c>
    </row>
    <row r="158" spans="1:5">
      <c r="A158" s="86">
        <v>44008</v>
      </c>
      <c r="B158" s="248">
        <v>494</v>
      </c>
      <c r="C158" s="87">
        <v>75</v>
      </c>
      <c r="D158" s="248">
        <v>665.14285714285711</v>
      </c>
      <c r="E158" s="87">
        <v>71.3</v>
      </c>
    </row>
    <row r="159" spans="1:5">
      <c r="A159" s="86">
        <v>44009</v>
      </c>
      <c r="B159" s="248">
        <v>541.85714285714289</v>
      </c>
      <c r="C159" s="87">
        <v>75</v>
      </c>
      <c r="D159" s="248">
        <v>596.85714285714289</v>
      </c>
      <c r="E159" s="87">
        <v>71.3</v>
      </c>
    </row>
    <row r="160" spans="1:5">
      <c r="A160" s="86">
        <v>44010</v>
      </c>
      <c r="B160" s="248">
        <v>611.14285714285711</v>
      </c>
      <c r="C160" s="87">
        <v>75</v>
      </c>
      <c r="D160" s="248">
        <v>494.85714285714283</v>
      </c>
      <c r="E160" s="87">
        <v>71.3</v>
      </c>
    </row>
    <row r="161" spans="1:5">
      <c r="A161" s="86">
        <v>44011</v>
      </c>
      <c r="B161" s="248">
        <v>701.14285714285711</v>
      </c>
      <c r="C161" s="87">
        <v>75</v>
      </c>
      <c r="D161" s="248">
        <v>396.14285714285717</v>
      </c>
      <c r="E161" s="87">
        <v>71.3</v>
      </c>
    </row>
    <row r="162" spans="1:5">
      <c r="A162" s="86">
        <v>44012</v>
      </c>
      <c r="B162" s="248">
        <v>769</v>
      </c>
      <c r="C162" s="87">
        <v>69.44</v>
      </c>
      <c r="D162" s="248">
        <v>376.57142857142856</v>
      </c>
      <c r="E162" s="87">
        <v>71.3</v>
      </c>
    </row>
    <row r="163" spans="1:5">
      <c r="A163" s="86">
        <v>44013</v>
      </c>
      <c r="B163" s="248">
        <v>829.42857142857144</v>
      </c>
      <c r="C163" s="87">
        <v>69.44</v>
      </c>
      <c r="D163" s="248">
        <v>375.28571428571428</v>
      </c>
      <c r="E163" s="87">
        <v>71.3</v>
      </c>
    </row>
    <row r="164" spans="1:5">
      <c r="A164" s="86">
        <v>44014</v>
      </c>
      <c r="B164" s="248">
        <v>893.14285714285711</v>
      </c>
      <c r="C164" s="87">
        <v>69.44</v>
      </c>
      <c r="D164" s="248">
        <v>391.28571428571428</v>
      </c>
      <c r="E164" s="87">
        <v>71.3</v>
      </c>
    </row>
    <row r="165" spans="1:5">
      <c r="A165" s="86">
        <v>44015</v>
      </c>
      <c r="B165" s="248">
        <v>947</v>
      </c>
      <c r="C165" s="87">
        <v>69.44</v>
      </c>
      <c r="D165" s="248">
        <v>354</v>
      </c>
      <c r="E165" s="87">
        <v>71.3</v>
      </c>
    </row>
    <row r="166" spans="1:5">
      <c r="A166" s="86">
        <v>44016</v>
      </c>
      <c r="B166" s="248">
        <v>1033.2857142857142</v>
      </c>
      <c r="C166" s="87">
        <v>69.44</v>
      </c>
      <c r="D166" s="248">
        <v>379.71428571428572</v>
      </c>
      <c r="E166" s="87">
        <v>69.91</v>
      </c>
    </row>
    <row r="167" spans="1:5">
      <c r="A167" s="86">
        <v>44017</v>
      </c>
      <c r="B167" s="248">
        <v>1084</v>
      </c>
      <c r="C167" s="87">
        <v>69.44</v>
      </c>
      <c r="D167" s="248">
        <v>461.71428571428572</v>
      </c>
      <c r="E167" s="87">
        <v>69.91</v>
      </c>
    </row>
    <row r="168" spans="1:5">
      <c r="A168" s="86">
        <v>44018</v>
      </c>
      <c r="B168" s="248">
        <v>1138.1428571428571</v>
      </c>
      <c r="C168" s="87">
        <v>75.930000000000007</v>
      </c>
      <c r="D168" s="248">
        <v>552.71428571428567</v>
      </c>
      <c r="E168" s="87">
        <v>64.349999999999994</v>
      </c>
    </row>
    <row r="169" spans="1:5">
      <c r="A169" s="86">
        <v>44019</v>
      </c>
      <c r="B169" s="248">
        <v>1205.2857142857142</v>
      </c>
      <c r="C169" s="87">
        <v>75.930000000000007</v>
      </c>
      <c r="D169" s="248">
        <v>555.85714285714289</v>
      </c>
      <c r="E169" s="87">
        <v>64.349999999999994</v>
      </c>
    </row>
    <row r="170" spans="1:5">
      <c r="A170" s="86">
        <v>44020</v>
      </c>
      <c r="B170" s="248">
        <v>1254.8571428571429</v>
      </c>
      <c r="C170" s="87">
        <v>75.930000000000007</v>
      </c>
      <c r="D170" s="248">
        <v>584.57142857142856</v>
      </c>
      <c r="E170" s="87">
        <v>64.349999999999994</v>
      </c>
    </row>
    <row r="171" spans="1:5">
      <c r="A171" s="86">
        <v>44021</v>
      </c>
      <c r="B171" s="248">
        <v>1313</v>
      </c>
      <c r="C171" s="87">
        <v>75.930000000000007</v>
      </c>
      <c r="D171" s="248">
        <v>603.28571428571433</v>
      </c>
      <c r="E171" s="87">
        <v>64.349999999999994</v>
      </c>
    </row>
    <row r="172" spans="1:5">
      <c r="A172" s="86">
        <v>44022</v>
      </c>
      <c r="B172" s="248">
        <v>1396.7142857142858</v>
      </c>
      <c r="C172" s="87">
        <v>75.930000000000007</v>
      </c>
      <c r="D172" s="248">
        <v>628.71428571428567</v>
      </c>
      <c r="E172" s="87">
        <v>64.349999999999994</v>
      </c>
    </row>
    <row r="173" spans="1:5">
      <c r="A173" s="86">
        <v>44023</v>
      </c>
      <c r="B173" s="248">
        <v>1427.2857142857142</v>
      </c>
      <c r="C173" s="87">
        <v>75.930000000000007</v>
      </c>
      <c r="D173" s="248">
        <v>722.42857142857144</v>
      </c>
      <c r="E173" s="87">
        <v>64.349999999999994</v>
      </c>
    </row>
    <row r="174" spans="1:5">
      <c r="A174" s="86">
        <v>44024</v>
      </c>
      <c r="B174" s="248">
        <v>1505.8571428571429</v>
      </c>
      <c r="C174" s="87">
        <v>75.930000000000007</v>
      </c>
      <c r="D174" s="248">
        <v>708.28571428571433</v>
      </c>
      <c r="E174" s="87">
        <v>64.349999999999994</v>
      </c>
    </row>
    <row r="175" spans="1:5">
      <c r="A175" s="86">
        <v>44025</v>
      </c>
      <c r="B175" s="248">
        <v>1565</v>
      </c>
      <c r="C175" s="87">
        <v>68.52</v>
      </c>
      <c r="D175" s="248">
        <v>708.85714285714289</v>
      </c>
      <c r="E175" s="87">
        <v>64.349999999999994</v>
      </c>
    </row>
    <row r="176" spans="1:5">
      <c r="A176" s="86">
        <v>44026</v>
      </c>
      <c r="B176" s="248">
        <v>1593</v>
      </c>
      <c r="C176" s="87">
        <v>68.52</v>
      </c>
      <c r="D176" s="248">
        <v>732.14285714285711</v>
      </c>
      <c r="E176" s="87">
        <v>64.349999999999994</v>
      </c>
    </row>
    <row r="177" spans="1:5">
      <c r="A177" s="86">
        <v>44027</v>
      </c>
      <c r="B177" s="248">
        <v>1633</v>
      </c>
      <c r="C177" s="87">
        <v>68.52</v>
      </c>
      <c r="D177" s="248">
        <v>732.57142857142856</v>
      </c>
      <c r="E177" s="87">
        <v>64.349999999999994</v>
      </c>
    </row>
    <row r="178" spans="1:5">
      <c r="A178" s="86">
        <v>44028</v>
      </c>
      <c r="B178" s="248">
        <v>1601.2857142857142</v>
      </c>
      <c r="C178" s="87">
        <v>68.52</v>
      </c>
      <c r="D178" s="248">
        <v>743.42857142857144</v>
      </c>
      <c r="E178" s="87">
        <v>64.349999999999994</v>
      </c>
    </row>
    <row r="179" spans="1:5">
      <c r="A179" s="86">
        <v>44029</v>
      </c>
      <c r="B179" s="248">
        <v>1625.1428571428571</v>
      </c>
      <c r="C179" s="87">
        <v>68.52</v>
      </c>
      <c r="D179" s="248">
        <v>750.42857142857144</v>
      </c>
      <c r="E179" s="87">
        <v>64.349999999999994</v>
      </c>
    </row>
    <row r="180" spans="1:5">
      <c r="A180" s="86">
        <v>44030</v>
      </c>
      <c r="B180" s="247">
        <v>1682.5714285714287</v>
      </c>
      <c r="C180" s="87">
        <v>54.63</v>
      </c>
      <c r="D180" s="248">
        <v>636.85714285714289</v>
      </c>
      <c r="E180" s="87">
        <v>64.349999999999994</v>
      </c>
    </row>
    <row r="181" spans="1:5">
      <c r="A181" s="86">
        <v>44031</v>
      </c>
      <c r="B181" s="247">
        <v>1706.4285714285713</v>
      </c>
      <c r="C181" s="87">
        <v>54.63</v>
      </c>
      <c r="D181" s="248">
        <v>640.42857142857144</v>
      </c>
      <c r="E181" s="87">
        <v>64.349999999999994</v>
      </c>
    </row>
    <row r="182" spans="1:5">
      <c r="A182" s="246">
        <v>44032</v>
      </c>
      <c r="B182" s="248">
        <v>1713.7142857142858</v>
      </c>
      <c r="C182" s="87">
        <v>54.63</v>
      </c>
      <c r="D182" s="248">
        <v>659.28571428571433</v>
      </c>
      <c r="E182" s="87">
        <v>64.349999999999994</v>
      </c>
    </row>
    <row r="183" spans="1:5">
      <c r="A183" s="246">
        <v>44033</v>
      </c>
      <c r="B183" s="248">
        <v>1745.8571428571429</v>
      </c>
      <c r="C183" s="87">
        <v>54.63</v>
      </c>
      <c r="D183" s="248">
        <v>671</v>
      </c>
      <c r="E183" s="87">
        <v>64.349999999999994</v>
      </c>
    </row>
    <row r="184" spans="1:5">
      <c r="A184" s="246">
        <v>44034</v>
      </c>
      <c r="B184" s="248">
        <v>1697.8571428571429</v>
      </c>
      <c r="C184" s="87">
        <v>54.63</v>
      </c>
      <c r="D184" s="248">
        <v>662.57142857142856</v>
      </c>
      <c r="E184" s="87">
        <v>64.349999999999994</v>
      </c>
    </row>
    <row r="185" spans="1:5">
      <c r="A185" s="246">
        <v>44035</v>
      </c>
      <c r="B185" s="248">
        <v>1701.5714285714287</v>
      </c>
      <c r="C185" s="87">
        <v>54.63</v>
      </c>
      <c r="D185" s="248">
        <v>666</v>
      </c>
      <c r="E185" s="87">
        <v>64.349999999999994</v>
      </c>
    </row>
    <row r="186" spans="1:5">
      <c r="A186" s="246">
        <v>44036</v>
      </c>
      <c r="B186" s="248">
        <v>1724.5714285714287</v>
      </c>
      <c r="C186" s="87">
        <v>54.63</v>
      </c>
      <c r="D186" s="248">
        <v>680.57142857142856</v>
      </c>
      <c r="E186" s="87">
        <v>64.349999999999994</v>
      </c>
    </row>
    <row r="187" spans="1:5">
      <c r="A187" s="246">
        <v>44037</v>
      </c>
      <c r="B187" s="248">
        <v>1741.5714285714287</v>
      </c>
      <c r="C187" s="87">
        <v>54.63</v>
      </c>
      <c r="D187" s="248">
        <v>696</v>
      </c>
      <c r="E187" s="87">
        <v>64.349999999999994</v>
      </c>
    </row>
    <row r="188" spans="1:5">
      <c r="A188" s="246">
        <v>44038</v>
      </c>
      <c r="B188" s="248">
        <v>1728.7142857142858</v>
      </c>
      <c r="C188" s="87">
        <v>54.63</v>
      </c>
      <c r="D188" s="248">
        <v>730.14285714285711</v>
      </c>
      <c r="E188" s="87">
        <v>64.349999999999994</v>
      </c>
    </row>
    <row r="189" spans="1:5">
      <c r="A189" s="246">
        <v>44039</v>
      </c>
      <c r="B189" s="248">
        <v>1699.7142857142858</v>
      </c>
      <c r="C189" s="87">
        <v>52.78</v>
      </c>
      <c r="D189" s="248">
        <v>739.85714285714289</v>
      </c>
      <c r="E189" s="87">
        <v>64.349999999999994</v>
      </c>
    </row>
    <row r="190" spans="1:5">
      <c r="A190" s="246">
        <v>44040</v>
      </c>
      <c r="B190" s="248">
        <v>1632.8571428571429</v>
      </c>
      <c r="C190" s="87">
        <v>52.78</v>
      </c>
      <c r="D190" s="248">
        <v>756.14285714285711</v>
      </c>
      <c r="E190" s="87">
        <v>64.349999999999994</v>
      </c>
    </row>
    <row r="191" spans="1:5">
      <c r="A191" s="246">
        <v>44041</v>
      </c>
      <c r="B191" s="248">
        <v>1563.2857142857142</v>
      </c>
      <c r="C191" s="87">
        <v>52.78</v>
      </c>
      <c r="D191" s="248">
        <v>756</v>
      </c>
      <c r="E191" s="87">
        <v>64.349999999999994</v>
      </c>
    </row>
    <row r="192" spans="1:5">
      <c r="A192" s="246">
        <v>44042</v>
      </c>
      <c r="B192" s="248">
        <v>1515.5714285714287</v>
      </c>
      <c r="C192" s="87">
        <v>52.78</v>
      </c>
      <c r="D192" s="248">
        <v>755.57142857142856</v>
      </c>
      <c r="E192" s="87">
        <v>64.349999999999994</v>
      </c>
    </row>
    <row r="193" spans="1:5">
      <c r="A193" s="246">
        <v>44043</v>
      </c>
      <c r="B193" s="248">
        <v>1480.1428571428571</v>
      </c>
      <c r="C193" s="87">
        <v>52.78</v>
      </c>
      <c r="D193" s="248">
        <v>791.85714285714289</v>
      </c>
      <c r="E193" s="87">
        <v>64.349999999999994</v>
      </c>
    </row>
    <row r="194" spans="1:5">
      <c r="A194" s="246">
        <v>44044</v>
      </c>
      <c r="B194" s="248">
        <v>1423.5714285714287</v>
      </c>
      <c r="C194" s="87">
        <v>52.78</v>
      </c>
      <c r="D194" s="248">
        <v>809.28571428571433</v>
      </c>
      <c r="E194" s="87">
        <v>69.91</v>
      </c>
    </row>
    <row r="195" spans="1:5">
      <c r="A195" s="246">
        <v>44045</v>
      </c>
      <c r="B195" s="248">
        <v>1385.8571428571429</v>
      </c>
      <c r="C195" s="87">
        <v>52.78</v>
      </c>
      <c r="D195" s="248">
        <v>824.14285714285711</v>
      </c>
      <c r="E195" s="87">
        <v>69.91</v>
      </c>
    </row>
    <row r="196" spans="1:5">
      <c r="A196" s="246">
        <v>44046</v>
      </c>
      <c r="B196" s="248">
        <v>1370.1428571428571</v>
      </c>
      <c r="C196" s="87">
        <v>52.78</v>
      </c>
      <c r="D196" s="248">
        <v>840.85714285714289</v>
      </c>
      <c r="E196" s="87">
        <v>69.91</v>
      </c>
    </row>
    <row r="197" spans="1:5">
      <c r="A197" s="246">
        <v>44047</v>
      </c>
      <c r="B197" s="248">
        <v>1427.5714285714287</v>
      </c>
      <c r="C197" s="87">
        <v>52.78</v>
      </c>
      <c r="D197" s="248">
        <v>843.28571428571433</v>
      </c>
      <c r="E197" s="87">
        <v>69.91</v>
      </c>
    </row>
    <row r="198" spans="1:5">
      <c r="A198" s="246">
        <v>44048</v>
      </c>
      <c r="B198" s="248">
        <v>1446</v>
      </c>
      <c r="C198" s="87">
        <v>52.78</v>
      </c>
      <c r="D198" s="248">
        <v>842.71428571428567</v>
      </c>
      <c r="E198" s="87">
        <v>69.91</v>
      </c>
    </row>
    <row r="199" spans="1:5">
      <c r="A199" s="246">
        <v>44049</v>
      </c>
      <c r="B199" s="248">
        <v>1476.8571428571429</v>
      </c>
      <c r="C199" s="87">
        <v>52.78</v>
      </c>
      <c r="D199" s="248">
        <v>895</v>
      </c>
      <c r="E199" s="87">
        <v>69.91</v>
      </c>
    </row>
    <row r="200" spans="1:5">
      <c r="A200" s="246">
        <v>44050</v>
      </c>
      <c r="B200" s="248">
        <v>1463.1428571428571</v>
      </c>
      <c r="C200" s="87">
        <v>43.52</v>
      </c>
      <c r="D200" s="248">
        <v>877.28571428571433</v>
      </c>
      <c r="E200" s="87">
        <v>69.91</v>
      </c>
    </row>
    <row r="201" spans="1:5">
      <c r="A201" s="246">
        <v>44051</v>
      </c>
      <c r="B201" s="248">
        <v>1476.5714285714287</v>
      </c>
      <c r="C201" s="87">
        <v>43.52</v>
      </c>
      <c r="D201" s="248">
        <v>945.14285714285711</v>
      </c>
      <c r="E201" s="87">
        <v>69.91</v>
      </c>
    </row>
    <row r="202" spans="1:5">
      <c r="A202" s="246">
        <v>44052</v>
      </c>
      <c r="B202" s="248">
        <v>1466.8571428571429</v>
      </c>
      <c r="C202" s="87">
        <v>43.52</v>
      </c>
      <c r="D202" s="248">
        <v>964.14285714285711</v>
      </c>
      <c r="E202" s="87">
        <v>69.91</v>
      </c>
    </row>
    <row r="203" spans="1:5">
      <c r="A203" s="246">
        <v>44053</v>
      </c>
      <c r="B203" s="248">
        <v>1462</v>
      </c>
      <c r="C203" s="87">
        <v>43.52</v>
      </c>
      <c r="D203" s="248">
        <v>990.42857142857144</v>
      </c>
      <c r="E203" s="87">
        <v>69.91</v>
      </c>
    </row>
    <row r="204" spans="1:5">
      <c r="A204" s="246">
        <v>44054</v>
      </c>
      <c r="B204" s="248">
        <v>1408.2857142857142</v>
      </c>
      <c r="C204" s="87">
        <v>43.52</v>
      </c>
      <c r="D204" s="248">
        <v>1070.5714285714287</v>
      </c>
      <c r="E204" s="87">
        <v>69.91</v>
      </c>
    </row>
    <row r="205" spans="1:5">
      <c r="A205" s="246">
        <v>44055</v>
      </c>
      <c r="B205" s="248">
        <v>1408.7142857142858</v>
      </c>
      <c r="C205" s="87">
        <v>43.52</v>
      </c>
      <c r="D205" s="248">
        <v>1110.1428571428571</v>
      </c>
      <c r="E205" s="87">
        <v>69.91</v>
      </c>
    </row>
    <row r="206" spans="1:5">
      <c r="A206" s="246">
        <v>44056</v>
      </c>
      <c r="B206" s="248">
        <v>1429.2857142857142</v>
      </c>
      <c r="C206" s="87">
        <v>43.52</v>
      </c>
      <c r="D206" s="248">
        <v>1109.8571428571429</v>
      </c>
      <c r="E206" s="87">
        <v>66.2</v>
      </c>
    </row>
    <row r="207" spans="1:5">
      <c r="A207" s="246">
        <v>44057</v>
      </c>
      <c r="B207" s="248">
        <v>1421.5714285714287</v>
      </c>
      <c r="C207" s="87">
        <v>43.52</v>
      </c>
      <c r="D207" s="248">
        <v>1096</v>
      </c>
      <c r="E207" s="87">
        <v>66.2</v>
      </c>
    </row>
    <row r="208" spans="1:5">
      <c r="A208" s="246">
        <v>44058</v>
      </c>
      <c r="B208" s="248">
        <v>1396.7142857142858</v>
      </c>
      <c r="C208" s="87">
        <v>43.52</v>
      </c>
      <c r="D208" s="248">
        <v>1090.7142857142858</v>
      </c>
      <c r="E208" s="87">
        <v>66.2</v>
      </c>
    </row>
    <row r="209" spans="1:5">
      <c r="A209" s="246">
        <v>44059</v>
      </c>
      <c r="B209" s="248">
        <v>1399.2857142857142</v>
      </c>
      <c r="C209" s="87">
        <v>37.96</v>
      </c>
      <c r="D209" s="248">
        <v>1061</v>
      </c>
      <c r="E209" s="87">
        <v>66.2</v>
      </c>
    </row>
    <row r="210" spans="1:5">
      <c r="A210" s="246">
        <v>44060</v>
      </c>
      <c r="B210" s="248">
        <v>1377</v>
      </c>
      <c r="C210" s="87">
        <v>37.96</v>
      </c>
      <c r="D210" s="248">
        <v>1067.7142857142858</v>
      </c>
      <c r="E210" s="87">
        <v>66.2</v>
      </c>
    </row>
    <row r="211" spans="1:5">
      <c r="A211" s="246">
        <v>44061</v>
      </c>
      <c r="B211" s="248">
        <v>1392</v>
      </c>
      <c r="C211" s="87">
        <v>37.96</v>
      </c>
      <c r="D211" s="248">
        <v>1010.4285714285714</v>
      </c>
      <c r="E211" s="87">
        <v>66.2</v>
      </c>
    </row>
    <row r="212" spans="1:5">
      <c r="A212" s="246">
        <v>44062</v>
      </c>
      <c r="B212" s="248">
        <v>1385.4285714285713</v>
      </c>
      <c r="C212" s="87">
        <v>37.96</v>
      </c>
      <c r="D212" s="248">
        <v>1051.8571428571429</v>
      </c>
      <c r="E212" s="87">
        <v>66.2</v>
      </c>
    </row>
    <row r="213" spans="1:5">
      <c r="A213" s="246">
        <v>44063</v>
      </c>
      <c r="B213" s="248">
        <v>1370.7142857142858</v>
      </c>
      <c r="C213" s="87">
        <v>37.96</v>
      </c>
      <c r="D213" s="248">
        <v>1042.8571428571429</v>
      </c>
      <c r="E213" s="87">
        <v>66.2</v>
      </c>
    </row>
    <row r="214" spans="1:5">
      <c r="A214" s="246">
        <v>44064</v>
      </c>
      <c r="B214" s="248">
        <v>1406.4285714285713</v>
      </c>
      <c r="C214" s="87">
        <v>37.96</v>
      </c>
      <c r="D214" s="248">
        <v>1079.4285714285713</v>
      </c>
      <c r="E214" s="87">
        <v>66.2</v>
      </c>
    </row>
    <row r="215" spans="1:5">
      <c r="A215" s="246">
        <v>44065</v>
      </c>
      <c r="B215" s="248">
        <v>1450.2857142857142</v>
      </c>
      <c r="C215" s="87">
        <v>37.96</v>
      </c>
      <c r="D215" s="248">
        <v>1092</v>
      </c>
      <c r="E215" s="87">
        <v>66.2</v>
      </c>
    </row>
    <row r="216" spans="1:5">
      <c r="A216" s="246">
        <v>44066</v>
      </c>
      <c r="B216" s="248">
        <v>1495</v>
      </c>
      <c r="C216" s="87">
        <v>37.96</v>
      </c>
      <c r="D216" s="248">
        <v>1137</v>
      </c>
      <c r="E216" s="87">
        <v>66.2</v>
      </c>
    </row>
    <row r="217" spans="1:5">
      <c r="A217" s="246">
        <v>44067</v>
      </c>
      <c r="B217" s="248">
        <v>1578.4285714285713</v>
      </c>
      <c r="C217" s="87">
        <v>37.96</v>
      </c>
      <c r="D217" s="248">
        <v>1186.5714285714287</v>
      </c>
      <c r="E217" s="87">
        <v>66.2</v>
      </c>
    </row>
    <row r="218" spans="1:5">
      <c r="A218" s="246">
        <v>44068</v>
      </c>
      <c r="B218" s="248">
        <v>1626.8571428571429</v>
      </c>
      <c r="C218" s="87">
        <v>37.96</v>
      </c>
      <c r="D218" s="248">
        <v>1220.4285714285713</v>
      </c>
      <c r="E218" s="87">
        <v>66.2</v>
      </c>
    </row>
    <row r="219" spans="1:5">
      <c r="A219" s="246">
        <v>44069</v>
      </c>
      <c r="B219" s="248">
        <v>1655.2857142857142</v>
      </c>
      <c r="C219" s="87">
        <v>37.96</v>
      </c>
      <c r="D219" s="248">
        <v>1188.7142857142858</v>
      </c>
      <c r="E219" s="87">
        <v>66.2</v>
      </c>
    </row>
    <row r="220" spans="1:5">
      <c r="A220" s="246">
        <v>44070</v>
      </c>
      <c r="B220" s="248">
        <v>1674.7142857142858</v>
      </c>
      <c r="C220" s="87">
        <v>37.96</v>
      </c>
      <c r="D220" s="248">
        <v>1289.2857142857142</v>
      </c>
      <c r="E220" s="87">
        <v>66.2</v>
      </c>
    </row>
    <row r="221" spans="1:5">
      <c r="A221" s="246">
        <v>44071</v>
      </c>
      <c r="B221" s="248">
        <v>1714.4285714285713</v>
      </c>
      <c r="C221" s="87">
        <v>37.96</v>
      </c>
      <c r="D221" s="248">
        <v>1351.8571428571429</v>
      </c>
      <c r="E221" s="87">
        <v>66.2</v>
      </c>
    </row>
    <row r="222" spans="1:5">
      <c r="A222" s="246">
        <v>44072</v>
      </c>
      <c r="B222" s="248">
        <v>1756.7142857142858</v>
      </c>
      <c r="C222" s="87">
        <v>37.96</v>
      </c>
      <c r="D222" s="248">
        <v>1370.5714285714287</v>
      </c>
      <c r="E222" s="87">
        <v>66.2</v>
      </c>
    </row>
    <row r="223" spans="1:5">
      <c r="A223" s="246">
        <v>44073</v>
      </c>
      <c r="B223" s="248">
        <v>1933.8571428571429</v>
      </c>
      <c r="C223" s="87">
        <v>37.96</v>
      </c>
      <c r="D223" s="248">
        <v>1423.1428571428571</v>
      </c>
      <c r="E223" s="87">
        <v>66.2</v>
      </c>
    </row>
    <row r="224" spans="1:5">
      <c r="A224" s="246">
        <v>44074</v>
      </c>
      <c r="B224" s="248">
        <v>2018.1428571428571</v>
      </c>
      <c r="C224" s="87">
        <v>37.96</v>
      </c>
      <c r="D224" s="248">
        <v>1457</v>
      </c>
      <c r="E224" s="87">
        <v>66.2</v>
      </c>
    </row>
    <row r="225" spans="1:5">
      <c r="A225" s="246">
        <v>44075</v>
      </c>
      <c r="B225" s="248">
        <v>2131.1428571428573</v>
      </c>
      <c r="C225" s="87">
        <v>37.96</v>
      </c>
      <c r="D225" s="248">
        <v>1554.2857142857142</v>
      </c>
      <c r="E225" s="87">
        <v>64.349999999999994</v>
      </c>
    </row>
    <row r="226" spans="1:5">
      <c r="A226" s="246">
        <v>44076</v>
      </c>
      <c r="B226" s="248">
        <v>2216.1428571428573</v>
      </c>
      <c r="C226" s="87">
        <v>37.96</v>
      </c>
      <c r="D226" s="248">
        <v>1656.7142857142858</v>
      </c>
      <c r="E226" s="87">
        <v>64.349999999999994</v>
      </c>
    </row>
    <row r="227" spans="1:5">
      <c r="A227" s="246">
        <v>44077</v>
      </c>
      <c r="B227" s="248">
        <v>2369.8571428571427</v>
      </c>
      <c r="C227" s="87">
        <v>37.96</v>
      </c>
      <c r="D227" s="248">
        <v>1833.1428571428571</v>
      </c>
      <c r="E227" s="87">
        <v>64.349999999999994</v>
      </c>
    </row>
    <row r="228" spans="1:5">
      <c r="A228" s="246">
        <v>44078</v>
      </c>
      <c r="B228" s="248">
        <v>2542.7142857142858</v>
      </c>
      <c r="C228" s="87">
        <v>37.96</v>
      </c>
      <c r="D228" s="248">
        <v>2052.8571428571427</v>
      </c>
      <c r="E228" s="87">
        <v>64.349999999999994</v>
      </c>
    </row>
    <row r="229" spans="1:5">
      <c r="A229" s="246">
        <v>44079</v>
      </c>
      <c r="B229" s="248">
        <v>2719.4285714285716</v>
      </c>
      <c r="C229" s="87">
        <v>37.96</v>
      </c>
      <c r="D229" s="248">
        <v>2217</v>
      </c>
      <c r="E229" s="87">
        <v>64.349999999999994</v>
      </c>
    </row>
    <row r="230" spans="1:5">
      <c r="A230" s="246">
        <v>44080</v>
      </c>
      <c r="B230" s="248">
        <v>2834.1428571428573</v>
      </c>
      <c r="C230" s="87">
        <v>37.96</v>
      </c>
      <c r="D230" s="248">
        <v>2383.7142857142858</v>
      </c>
      <c r="E230" s="87">
        <v>64.349999999999994</v>
      </c>
    </row>
    <row r="231" spans="1:5">
      <c r="A231" s="246">
        <v>44081</v>
      </c>
      <c r="B231" s="248">
        <v>3048.4285714285716</v>
      </c>
      <c r="C231" s="87">
        <v>37.96</v>
      </c>
      <c r="D231" s="248">
        <v>2548.2857142857142</v>
      </c>
      <c r="E231" s="87">
        <v>64.349999999999994</v>
      </c>
    </row>
    <row r="232" spans="1:5">
      <c r="A232" s="246">
        <v>44082</v>
      </c>
      <c r="B232" s="248">
        <v>3241.5714285714284</v>
      </c>
      <c r="C232" s="87">
        <v>37.96</v>
      </c>
      <c r="D232" s="248">
        <v>2772</v>
      </c>
      <c r="E232" s="87">
        <v>64.349999999999994</v>
      </c>
    </row>
    <row r="233" spans="1:5">
      <c r="A233" s="246">
        <v>44083</v>
      </c>
      <c r="B233" s="248">
        <v>3415</v>
      </c>
      <c r="C233" s="87">
        <v>37.96</v>
      </c>
      <c r="D233" s="248">
        <v>3011.5714285714284</v>
      </c>
      <c r="E233" s="87">
        <v>64.349999999999994</v>
      </c>
    </row>
    <row r="234" spans="1:5">
      <c r="A234" s="246">
        <v>44084</v>
      </c>
      <c r="B234" s="248">
        <v>3557.5714285714284</v>
      </c>
      <c r="C234" s="87">
        <v>37.96</v>
      </c>
      <c r="D234" s="248">
        <v>3061.7142857142858</v>
      </c>
      <c r="E234" s="87">
        <v>64.349999999999994</v>
      </c>
    </row>
    <row r="235" spans="1:5">
      <c r="A235" s="246">
        <v>44085</v>
      </c>
      <c r="B235" s="248">
        <v>3760</v>
      </c>
      <c r="C235" s="87">
        <v>37.96</v>
      </c>
      <c r="D235" s="248">
        <v>3014.8571428571427</v>
      </c>
      <c r="E235" s="87">
        <v>64.349999999999994</v>
      </c>
    </row>
    <row r="236" spans="1:5">
      <c r="A236" s="246">
        <v>44086</v>
      </c>
      <c r="B236" s="248">
        <v>4052.8571428571427</v>
      </c>
      <c r="C236" s="87">
        <v>37.96</v>
      </c>
      <c r="D236" s="248">
        <v>3105.4285714285716</v>
      </c>
      <c r="E236" s="87">
        <v>64.349999999999994</v>
      </c>
    </row>
    <row r="237" spans="1:5">
      <c r="A237" s="246">
        <v>44087</v>
      </c>
      <c r="B237" s="248">
        <v>4135.4285714285716</v>
      </c>
      <c r="C237" s="87">
        <v>37.96</v>
      </c>
      <c r="D237" s="248">
        <v>3294.8571428571427</v>
      </c>
      <c r="E237" s="87">
        <v>64.349999999999994</v>
      </c>
    </row>
    <row r="238" spans="1:5">
      <c r="A238" s="246">
        <v>44088</v>
      </c>
      <c r="B238" s="248">
        <v>4310.2857142857147</v>
      </c>
      <c r="C238" s="87">
        <v>37.96</v>
      </c>
      <c r="D238" s="248">
        <v>3363.2857142857142</v>
      </c>
      <c r="E238" s="87">
        <v>65.739999999999995</v>
      </c>
    </row>
    <row r="239" spans="1:5">
      <c r="A239" s="246">
        <v>44089</v>
      </c>
      <c r="B239" s="248">
        <v>4505.2857142857147</v>
      </c>
      <c r="C239" s="87">
        <v>37.96</v>
      </c>
      <c r="D239" s="248">
        <v>3475.4285714285716</v>
      </c>
      <c r="E239" s="87">
        <v>65.739999999999995</v>
      </c>
    </row>
    <row r="240" spans="1:5">
      <c r="A240" s="246">
        <v>44090</v>
      </c>
      <c r="B240" s="248">
        <v>4661</v>
      </c>
      <c r="C240" s="87">
        <v>37.96</v>
      </c>
      <c r="D240" s="248">
        <v>3607.5714285714284</v>
      </c>
      <c r="E240" s="87">
        <v>65.739999999999995</v>
      </c>
    </row>
    <row r="241" spans="1:5">
      <c r="A241" s="246">
        <v>44091</v>
      </c>
      <c r="B241" s="248">
        <v>4575.8571428571431</v>
      </c>
      <c r="C241" s="87">
        <v>37.96</v>
      </c>
      <c r="D241" s="248">
        <v>3687.7142857142858</v>
      </c>
      <c r="E241" s="87">
        <v>65.739999999999995</v>
      </c>
    </row>
    <row r="242" spans="1:5">
      <c r="A242" s="246">
        <v>44092</v>
      </c>
      <c r="B242" s="248">
        <v>4441.7142857142853</v>
      </c>
      <c r="C242" s="87">
        <v>81.48</v>
      </c>
      <c r="D242" s="248">
        <v>3938.1428571428573</v>
      </c>
      <c r="E242" s="87">
        <v>65.739999999999995</v>
      </c>
    </row>
    <row r="243" spans="1:5">
      <c r="A243" s="246">
        <v>44093</v>
      </c>
      <c r="B243" s="248">
        <v>4653.4285714285716</v>
      </c>
      <c r="C243" s="87">
        <v>81.48</v>
      </c>
      <c r="D243" s="248">
        <v>4198.2857142857147</v>
      </c>
      <c r="E243" s="87">
        <v>65.739999999999995</v>
      </c>
    </row>
    <row r="244" spans="1:5">
      <c r="A244" s="246">
        <v>44094</v>
      </c>
      <c r="B244" s="248">
        <v>5017.8571428571431</v>
      </c>
      <c r="C244" s="87">
        <v>81.48</v>
      </c>
      <c r="D244" s="248">
        <v>4509.7142857142853</v>
      </c>
      <c r="E244" s="87">
        <v>65.739999999999995</v>
      </c>
    </row>
    <row r="245" spans="1:5">
      <c r="A245" s="246">
        <v>44095</v>
      </c>
      <c r="B245" s="248">
        <v>5424.8571428571431</v>
      </c>
      <c r="C245" s="87">
        <v>81.48</v>
      </c>
      <c r="D245" s="248">
        <v>4971.7142857142853</v>
      </c>
      <c r="E245" s="87">
        <v>65.739999999999995</v>
      </c>
    </row>
    <row r="246" spans="1:5">
      <c r="A246" s="246">
        <v>44096</v>
      </c>
      <c r="B246" s="248">
        <v>5860.5714285714284</v>
      </c>
      <c r="C246" s="87">
        <v>81.48</v>
      </c>
      <c r="D246" s="248">
        <v>5335.8571428571431</v>
      </c>
      <c r="E246" s="87">
        <v>65.739999999999995</v>
      </c>
    </row>
    <row r="247" spans="1:5">
      <c r="A247" s="246">
        <v>44097</v>
      </c>
      <c r="B247" s="248">
        <v>6156.7142857142853</v>
      </c>
      <c r="C247" s="87">
        <v>81.48</v>
      </c>
      <c r="D247" s="248">
        <v>5567.4285714285716</v>
      </c>
      <c r="E247" s="87">
        <v>65.739999999999995</v>
      </c>
    </row>
    <row r="248" spans="1:5">
      <c r="A248" s="246">
        <v>44098</v>
      </c>
      <c r="B248" s="248">
        <v>6276</v>
      </c>
      <c r="C248" s="87">
        <v>81.48</v>
      </c>
      <c r="D248" s="248">
        <v>5824.7142857142853</v>
      </c>
      <c r="E248" s="87">
        <v>67.59</v>
      </c>
    </row>
    <row r="249" spans="1:5">
      <c r="A249" s="246">
        <v>44099</v>
      </c>
      <c r="B249" s="248">
        <v>5889.2857142857147</v>
      </c>
      <c r="C249" s="87">
        <v>85.19</v>
      </c>
      <c r="D249" s="248">
        <v>5778.7142857142853</v>
      </c>
      <c r="E249" s="87">
        <v>67.59</v>
      </c>
    </row>
    <row r="250" spans="1:5">
      <c r="A250" s="246">
        <v>44100</v>
      </c>
      <c r="B250" s="248">
        <v>5599.2857142857147</v>
      </c>
      <c r="C250" s="87">
        <v>85.19</v>
      </c>
      <c r="D250" s="248">
        <v>6095.8571428571431</v>
      </c>
      <c r="E250" s="87">
        <v>67.59</v>
      </c>
    </row>
    <row r="251" spans="1:5">
      <c r="A251" s="246">
        <v>44101</v>
      </c>
      <c r="B251" s="248">
        <v>5878.2857142857147</v>
      </c>
      <c r="C251" s="87">
        <v>85.19</v>
      </c>
      <c r="D251" s="248">
        <v>6228.7142857142853</v>
      </c>
      <c r="E251" s="87">
        <v>67.59</v>
      </c>
    </row>
    <row r="252" spans="1:5">
      <c r="A252" s="246">
        <v>44102</v>
      </c>
      <c r="B252" s="248">
        <v>5806.4285714285716</v>
      </c>
      <c r="C252" s="87">
        <v>85.19</v>
      </c>
      <c r="D252" s="248">
        <v>6269.4285714285716</v>
      </c>
      <c r="E252" s="87">
        <v>67.59</v>
      </c>
    </row>
    <row r="253" spans="1:5">
      <c r="A253" s="246">
        <v>44103</v>
      </c>
      <c r="B253" s="248">
        <v>5616.1428571428569</v>
      </c>
      <c r="C253" s="87">
        <v>85.19</v>
      </c>
      <c r="D253" s="248">
        <v>6286</v>
      </c>
      <c r="E253" s="87">
        <v>67.59</v>
      </c>
    </row>
    <row r="254" spans="1:5">
      <c r="A254" s="246">
        <v>44104</v>
      </c>
      <c r="B254" s="248">
        <v>5146.2857142857147</v>
      </c>
      <c r="C254" s="87">
        <v>85.19</v>
      </c>
      <c r="D254" s="248">
        <v>7262.4285714285716</v>
      </c>
      <c r="E254" s="87">
        <v>67.59</v>
      </c>
    </row>
    <row r="255" spans="1:5">
      <c r="A255" s="246">
        <v>44105</v>
      </c>
      <c r="B255" s="248">
        <v>5078.1428571428569</v>
      </c>
      <c r="C255" s="87">
        <v>85.19</v>
      </c>
      <c r="D255" s="248">
        <v>9728.8571428571431</v>
      </c>
      <c r="E255" s="87">
        <v>67.59</v>
      </c>
    </row>
    <row r="256" spans="1:5">
      <c r="A256" s="246">
        <v>44106</v>
      </c>
      <c r="B256" s="248">
        <v>5729.8571428571431</v>
      </c>
      <c r="C256" s="87">
        <v>85.19</v>
      </c>
      <c r="D256" s="248">
        <v>10949.857142857143</v>
      </c>
      <c r="E256" s="87">
        <v>67.59</v>
      </c>
    </row>
    <row r="257" spans="1:5">
      <c r="A257" s="246">
        <v>44107</v>
      </c>
      <c r="B257" s="248">
        <v>5691.7142857142853</v>
      </c>
      <c r="C257" s="87">
        <v>85.19</v>
      </c>
      <c r="D257" s="248">
        <v>12007.142857142857</v>
      </c>
      <c r="E257" s="87">
        <v>67.59</v>
      </c>
    </row>
    <row r="258" spans="1:5">
      <c r="A258" s="246">
        <v>44108</v>
      </c>
      <c r="B258" s="248">
        <v>4989.8571428571431</v>
      </c>
      <c r="C258" s="87">
        <v>85.19</v>
      </c>
      <c r="D258" s="248">
        <v>13015.142857142857</v>
      </c>
      <c r="E258" s="87">
        <v>67.59</v>
      </c>
    </row>
    <row r="259" spans="1:5">
      <c r="A259" s="246">
        <v>44109</v>
      </c>
      <c r="B259" s="248">
        <v>4421.8571428571431</v>
      </c>
      <c r="C259" s="87">
        <v>85.19</v>
      </c>
      <c r="D259" s="248">
        <v>14532.428571428571</v>
      </c>
      <c r="E259" s="87">
        <v>67.59</v>
      </c>
    </row>
    <row r="260" spans="1:5">
      <c r="A260" s="246">
        <v>44110</v>
      </c>
      <c r="B260" s="248">
        <v>3836.8571428571427</v>
      </c>
      <c r="C260" s="87">
        <v>85.19</v>
      </c>
      <c r="D260" s="248">
        <v>15517.285714285714</v>
      </c>
      <c r="E260" s="87">
        <v>67.59</v>
      </c>
    </row>
    <row r="261" spans="1:5">
      <c r="A261" s="246">
        <v>44111</v>
      </c>
      <c r="B261" s="248">
        <v>3597.2857142857142</v>
      </c>
      <c r="C261" s="87">
        <v>85.19</v>
      </c>
      <c r="D261" s="248">
        <v>15844.428571428571</v>
      </c>
      <c r="E261" s="87">
        <v>67.59</v>
      </c>
    </row>
    <row r="262" spans="1:5">
      <c r="A262" s="246">
        <v>44112</v>
      </c>
      <c r="B262" s="248">
        <v>3412.8571428571427</v>
      </c>
      <c r="C262" s="87">
        <v>85.19</v>
      </c>
      <c r="D262" s="248">
        <v>14404</v>
      </c>
      <c r="E262" s="87">
        <v>67.59</v>
      </c>
    </row>
    <row r="263" spans="1:5">
      <c r="A263" s="246">
        <v>44113</v>
      </c>
      <c r="B263" s="248">
        <v>3048.2857142857142</v>
      </c>
      <c r="C263" s="87">
        <v>85.19</v>
      </c>
      <c r="D263" s="248">
        <v>14605.142857142857</v>
      </c>
      <c r="E263" s="87">
        <v>67.59</v>
      </c>
    </row>
    <row r="264" spans="1:5">
      <c r="A264" s="246">
        <v>44114</v>
      </c>
      <c r="B264" s="248">
        <v>2707.1428571428573</v>
      </c>
      <c r="C264" s="87">
        <v>85.19</v>
      </c>
      <c r="D264" s="248">
        <v>14989.857142857143</v>
      </c>
      <c r="E264" s="87">
        <v>67.59</v>
      </c>
    </row>
    <row r="265" spans="1:5">
      <c r="A265" s="246">
        <v>44115</v>
      </c>
      <c r="B265" s="248">
        <v>2414.5714285714284</v>
      </c>
      <c r="C265" s="87">
        <v>85.19</v>
      </c>
      <c r="D265" s="248">
        <v>15786.714285714286</v>
      </c>
      <c r="E265" s="87">
        <v>67.59</v>
      </c>
    </row>
    <row r="266" spans="1:5">
      <c r="A266" s="246">
        <v>44116</v>
      </c>
      <c r="B266" s="248">
        <v>2108.4285714285716</v>
      </c>
      <c r="C266" s="87">
        <v>85.19</v>
      </c>
      <c r="D266" s="248">
        <v>15993.285714285714</v>
      </c>
      <c r="E266" s="87">
        <v>60.19</v>
      </c>
    </row>
    <row r="267" spans="1:5">
      <c r="A267" s="246">
        <v>44117</v>
      </c>
      <c r="B267" s="248">
        <v>1899.4285714285713</v>
      </c>
      <c r="C267" s="87">
        <v>85.19</v>
      </c>
      <c r="D267" s="248">
        <v>16246</v>
      </c>
      <c r="E267" s="87">
        <v>60.19</v>
      </c>
    </row>
    <row r="268" spans="1:5">
      <c r="A268" s="246">
        <v>44118</v>
      </c>
      <c r="B268" s="248">
        <v>1827.2857142857142</v>
      </c>
      <c r="C268" s="87">
        <v>85.19</v>
      </c>
      <c r="D268" s="248">
        <v>16390.428571428572</v>
      </c>
      <c r="E268" s="87">
        <v>60.19</v>
      </c>
    </row>
    <row r="269" spans="1:5">
      <c r="A269" s="246">
        <v>44119</v>
      </c>
      <c r="B269" s="248">
        <v>1723.8571428571429</v>
      </c>
      <c r="C269" s="87">
        <v>85.19</v>
      </c>
      <c r="D269" s="248">
        <v>16977.857142857141</v>
      </c>
      <c r="E269" s="87">
        <v>60.19</v>
      </c>
    </row>
    <row r="270" spans="1:5">
      <c r="A270" s="246">
        <v>44120</v>
      </c>
      <c r="B270" s="248">
        <v>1487.8571428571429</v>
      </c>
      <c r="C270" s="87">
        <v>85.19</v>
      </c>
      <c r="D270" s="248">
        <v>17666.285714285714</v>
      </c>
      <c r="E270" s="87">
        <v>60.19</v>
      </c>
    </row>
    <row r="271" spans="1:5">
      <c r="A271" s="246">
        <v>44121</v>
      </c>
      <c r="B271" s="248">
        <v>1324.5714285714287</v>
      </c>
      <c r="C271" s="87">
        <v>85.19</v>
      </c>
      <c r="D271" s="248">
        <v>18254.142857142859</v>
      </c>
      <c r="E271" s="87">
        <v>60.19</v>
      </c>
    </row>
    <row r="272" spans="1:5">
      <c r="A272" s="246">
        <v>44122</v>
      </c>
      <c r="B272" s="248">
        <v>1189.5714285714287</v>
      </c>
      <c r="C272" s="87">
        <v>85.19</v>
      </c>
      <c r="D272" s="248">
        <v>19247.857142857141</v>
      </c>
      <c r="E272" s="87">
        <v>60.19</v>
      </c>
    </row>
    <row r="273" spans="1:5">
      <c r="A273" s="246">
        <v>44123</v>
      </c>
      <c r="B273" s="248">
        <v>1106.7142857142858</v>
      </c>
      <c r="C273" s="87">
        <v>85.19</v>
      </c>
      <c r="D273" s="248">
        <v>19570.857142857141</v>
      </c>
      <c r="E273" s="87">
        <v>65.739999999999995</v>
      </c>
    </row>
    <row r="274" spans="1:5">
      <c r="A274" s="246">
        <v>44124</v>
      </c>
      <c r="B274" s="248">
        <v>1013.7142857142857</v>
      </c>
      <c r="C274" s="87">
        <v>85.19</v>
      </c>
      <c r="D274" s="248">
        <v>20271.142857142859</v>
      </c>
      <c r="E274" s="87">
        <v>65.739999999999995</v>
      </c>
    </row>
    <row r="275" spans="1:5">
      <c r="A275" s="246">
        <v>44125</v>
      </c>
      <c r="B275" s="248">
        <v>990.14285714285711</v>
      </c>
      <c r="C275" s="87">
        <v>85.19</v>
      </c>
      <c r="D275" s="248">
        <v>21249.285714285714</v>
      </c>
      <c r="E275" s="87">
        <v>65.739999999999995</v>
      </c>
    </row>
    <row r="276" spans="1:5">
      <c r="A276" s="246">
        <v>44126</v>
      </c>
      <c r="B276" s="248">
        <v>945.14285714285711</v>
      </c>
      <c r="C276" s="87">
        <v>85.19</v>
      </c>
      <c r="D276" s="248">
        <v>21649.714285714286</v>
      </c>
      <c r="E276" s="87">
        <v>67.59</v>
      </c>
    </row>
    <row r="277" spans="1:5">
      <c r="A277" s="246">
        <v>44127</v>
      </c>
      <c r="B277" s="248">
        <v>854.71428571428567</v>
      </c>
      <c r="C277" s="87">
        <v>85.19</v>
      </c>
      <c r="D277" s="248">
        <v>21945.428571428572</v>
      </c>
      <c r="E277" s="87">
        <v>75</v>
      </c>
    </row>
    <row r="278" spans="1:5">
      <c r="A278" s="246">
        <v>44128</v>
      </c>
      <c r="B278" s="248">
        <v>811</v>
      </c>
      <c r="C278" s="87">
        <v>85.19</v>
      </c>
      <c r="D278" s="248">
        <v>22168.142857142859</v>
      </c>
      <c r="E278" s="87">
        <v>75</v>
      </c>
    </row>
    <row r="279" spans="1:5">
      <c r="A279" s="246">
        <v>44129</v>
      </c>
      <c r="B279" s="248">
        <v>746.85714285714289</v>
      </c>
      <c r="C279" s="87">
        <v>85.19</v>
      </c>
      <c r="D279" s="248">
        <v>21883.428571428572</v>
      </c>
      <c r="E279" s="87">
        <v>75</v>
      </c>
    </row>
    <row r="280" spans="1:5">
      <c r="A280" s="246">
        <v>44130</v>
      </c>
      <c r="B280" s="248">
        <v>691.42857142857144</v>
      </c>
      <c r="C280" s="87">
        <v>85.19</v>
      </c>
      <c r="D280" s="248">
        <v>22143.571428571428</v>
      </c>
      <c r="E280" s="87">
        <v>75</v>
      </c>
    </row>
    <row r="281" spans="1:5">
      <c r="A281" s="246">
        <v>44131</v>
      </c>
      <c r="B281" s="248">
        <v>667.28571428571433</v>
      </c>
      <c r="C281" s="87">
        <v>85.19</v>
      </c>
      <c r="D281" s="248">
        <v>22694.857142857141</v>
      </c>
      <c r="E281" s="87">
        <v>75</v>
      </c>
    </row>
    <row r="282" spans="1:5">
      <c r="A282" s="246">
        <v>44132</v>
      </c>
      <c r="B282" s="248">
        <v>664.71428571428567</v>
      </c>
      <c r="C282" s="87">
        <v>46.3</v>
      </c>
      <c r="D282" s="248">
        <v>22535.714285714286</v>
      </c>
      <c r="E282" s="87">
        <v>75</v>
      </c>
    </row>
    <row r="283" spans="1:5">
      <c r="A283" s="246">
        <v>44133</v>
      </c>
      <c r="B283" s="248">
        <v>672</v>
      </c>
      <c r="C283" s="87">
        <v>40.74</v>
      </c>
      <c r="D283" s="248">
        <v>23030.571428571428</v>
      </c>
      <c r="E283" s="87">
        <v>75</v>
      </c>
    </row>
    <row r="284" spans="1:5">
      <c r="A284" s="246">
        <v>44134</v>
      </c>
      <c r="B284" s="248">
        <v>658.28571428571433</v>
      </c>
      <c r="C284" s="87">
        <v>40.74</v>
      </c>
      <c r="D284" s="248">
        <v>22754.428571428572</v>
      </c>
      <c r="E284" s="87">
        <v>75</v>
      </c>
    </row>
    <row r="285" spans="1:5">
      <c r="A285" s="246">
        <v>44135</v>
      </c>
      <c r="B285" s="248">
        <v>652.42857142857144</v>
      </c>
      <c r="C285" s="87">
        <v>40.74</v>
      </c>
      <c r="D285" s="248">
        <v>22347.857142857141</v>
      </c>
      <c r="E285" s="87">
        <v>75</v>
      </c>
    </row>
    <row r="286" spans="1:5">
      <c r="A286" s="246">
        <v>44136</v>
      </c>
      <c r="B286" s="248">
        <v>659</v>
      </c>
      <c r="C286" s="87">
        <v>40.74</v>
      </c>
      <c r="D286" s="248">
        <v>22418.142857142859</v>
      </c>
      <c r="E286" s="87">
        <v>75</v>
      </c>
    </row>
    <row r="287" spans="1:5">
      <c r="A287" s="246">
        <v>44137</v>
      </c>
      <c r="B287" s="248">
        <v>648.42857142857144</v>
      </c>
      <c r="C287" s="87">
        <v>40.74</v>
      </c>
      <c r="D287" s="248">
        <v>22573.285714285714</v>
      </c>
      <c r="E287" s="87">
        <v>75</v>
      </c>
    </row>
    <row r="288" spans="1:5">
      <c r="A288" s="246">
        <v>44138</v>
      </c>
      <c r="B288" s="248">
        <v>650</v>
      </c>
      <c r="C288" s="87">
        <v>40.74</v>
      </c>
      <c r="D288" s="248">
        <v>22416.714285714286</v>
      </c>
      <c r="E288" s="87">
        <v>75</v>
      </c>
    </row>
    <row r="289" spans="1:5">
      <c r="A289" s="246">
        <v>44139</v>
      </c>
      <c r="B289" s="248">
        <v>647.71428571428567</v>
      </c>
      <c r="C289" s="87">
        <v>65.739999999999995</v>
      </c>
      <c r="D289" s="248">
        <v>22853.857142857141</v>
      </c>
      <c r="E289" s="87">
        <v>75</v>
      </c>
    </row>
    <row r="290" spans="1:5">
      <c r="A290" s="246">
        <v>44140</v>
      </c>
      <c r="B290" s="248">
        <v>630</v>
      </c>
      <c r="C290" s="87">
        <v>65.739999999999995</v>
      </c>
      <c r="D290" s="248">
        <v>22470.857142857141</v>
      </c>
      <c r="E290" s="87">
        <v>75</v>
      </c>
    </row>
    <row r="291" spans="1:5">
      <c r="A291" s="246">
        <v>44141</v>
      </c>
      <c r="B291" s="248">
        <v>620.14285714285711</v>
      </c>
      <c r="C291" s="87">
        <v>65.739999999999995</v>
      </c>
      <c r="D291" s="248">
        <v>22818</v>
      </c>
      <c r="E291" s="87">
        <v>72.22</v>
      </c>
    </row>
    <row r="292" spans="1:5">
      <c r="A292" s="246">
        <v>44142</v>
      </c>
      <c r="B292" s="248">
        <v>595.71428571428567</v>
      </c>
      <c r="C292" s="87">
        <v>65.739999999999995</v>
      </c>
      <c r="D292" s="248">
        <v>22871.285714285714</v>
      </c>
      <c r="E292" s="87">
        <v>72.22</v>
      </c>
    </row>
    <row r="293" spans="1:5">
      <c r="A293" s="246">
        <v>44143</v>
      </c>
      <c r="B293" s="248">
        <v>594.85714285714289</v>
      </c>
      <c r="C293" s="87">
        <v>65.739999999999995</v>
      </c>
      <c r="D293" s="248">
        <v>22556.142857142859</v>
      </c>
      <c r="E293" s="87">
        <v>72.22</v>
      </c>
    </row>
    <row r="294" spans="1:5">
      <c r="A294" s="246">
        <v>44144</v>
      </c>
      <c r="B294" s="248">
        <v>632.85714285714289</v>
      </c>
      <c r="C294" s="87">
        <v>65.739999999999995</v>
      </c>
      <c r="D294" s="248">
        <v>23892.285714285714</v>
      </c>
      <c r="E294" s="87">
        <v>66.67</v>
      </c>
    </row>
    <row r="295" spans="1:5">
      <c r="A295" s="246">
        <v>44145</v>
      </c>
      <c r="B295" s="248">
        <v>642.85714285714289</v>
      </c>
      <c r="C295" s="87">
        <v>65.739999999999995</v>
      </c>
      <c r="D295" s="248">
        <v>24462.857142857141</v>
      </c>
      <c r="E295" s="87">
        <v>64.81</v>
      </c>
    </row>
    <row r="296" spans="1:5">
      <c r="A296" s="246">
        <v>44146</v>
      </c>
      <c r="B296" s="248">
        <v>654.28571428571433</v>
      </c>
      <c r="C296" s="87">
        <v>65.739999999999995</v>
      </c>
      <c r="D296" s="248">
        <v>24733.857142857141</v>
      </c>
      <c r="E296" s="87">
        <v>64.81</v>
      </c>
    </row>
    <row r="297" spans="1:5">
      <c r="A297" s="246">
        <v>44147</v>
      </c>
      <c r="B297" s="248">
        <v>667.28571428571433</v>
      </c>
      <c r="C297" s="87">
        <v>65.739999999999995</v>
      </c>
      <c r="D297" s="248">
        <v>25362</v>
      </c>
      <c r="E297" s="87">
        <v>64.81</v>
      </c>
    </row>
    <row r="298" spans="1:5">
      <c r="A298" s="246">
        <v>44148</v>
      </c>
      <c r="B298" s="248">
        <v>689.28571428571433</v>
      </c>
      <c r="C298" s="87">
        <v>65.739999999999995</v>
      </c>
      <c r="D298" s="248">
        <v>25364.714285714286</v>
      </c>
      <c r="E298" s="87">
        <v>64.81</v>
      </c>
    </row>
    <row r="299" spans="1:5">
      <c r="A299" s="246">
        <v>44149</v>
      </c>
      <c r="B299" s="248">
        <v>711.28571428571433</v>
      </c>
      <c r="C299" s="87">
        <v>65.739999999999995</v>
      </c>
      <c r="D299" s="248">
        <v>25308.857142857141</v>
      </c>
      <c r="E299" s="87">
        <v>64.81</v>
      </c>
    </row>
    <row r="300" spans="1:5">
      <c r="A300" s="246">
        <v>44150</v>
      </c>
      <c r="B300" s="248">
        <v>715.85714285714289</v>
      </c>
      <c r="C300" s="87">
        <v>65.739999999999995</v>
      </c>
      <c r="D300" s="248">
        <v>24829.571428571428</v>
      </c>
      <c r="E300" s="87">
        <v>64.81</v>
      </c>
    </row>
    <row r="301" spans="1:5">
      <c r="A301" s="246">
        <v>44151</v>
      </c>
      <c r="B301" s="248">
        <v>706.42857142857144</v>
      </c>
      <c r="C301" s="87">
        <v>65.739999999999995</v>
      </c>
      <c r="D301" s="248">
        <v>23318</v>
      </c>
      <c r="E301" s="87">
        <v>64.81</v>
      </c>
    </row>
    <row r="302" spans="1:5">
      <c r="A302" s="246">
        <v>44152</v>
      </c>
      <c r="B302" s="248">
        <v>708.28571428571433</v>
      </c>
      <c r="C302" s="87">
        <v>65.739999999999995</v>
      </c>
      <c r="D302" s="248">
        <v>22312</v>
      </c>
      <c r="E302" s="87">
        <v>64.81</v>
      </c>
    </row>
    <row r="303" spans="1:5">
      <c r="A303" s="246">
        <v>44153</v>
      </c>
      <c r="B303" s="248">
        <v>726.85714285714289</v>
      </c>
      <c r="C303" s="87">
        <v>65.739999999999995</v>
      </c>
      <c r="D303" s="248">
        <v>21318.428571428572</v>
      </c>
      <c r="E303" s="87">
        <v>64.81</v>
      </c>
    </row>
    <row r="304" spans="1:5">
      <c r="A304" s="246">
        <v>44154</v>
      </c>
      <c r="B304" s="248">
        <v>746.85714285714289</v>
      </c>
      <c r="C304" s="87">
        <v>65.739999999999995</v>
      </c>
      <c r="D304" s="248">
        <v>20417</v>
      </c>
      <c r="E304" s="87">
        <v>64.81</v>
      </c>
    </row>
    <row r="305" spans="1:5">
      <c r="A305" s="246">
        <v>44155</v>
      </c>
      <c r="B305" s="248">
        <v>759.14285714285711</v>
      </c>
      <c r="C305" s="87">
        <v>65.739999999999995</v>
      </c>
      <c r="D305" s="248">
        <v>19566.857142857141</v>
      </c>
      <c r="E305" s="87">
        <v>67.59</v>
      </c>
    </row>
    <row r="306" spans="1:5">
      <c r="A306" s="246">
        <v>44156</v>
      </c>
      <c r="B306" s="248">
        <v>763.14285714285711</v>
      </c>
      <c r="C306" s="87">
        <v>65.739999999999995</v>
      </c>
      <c r="D306" s="248">
        <v>18321.714285714286</v>
      </c>
      <c r="E306" s="87">
        <v>67.59</v>
      </c>
    </row>
    <row r="307" spans="1:5">
      <c r="A307" s="246">
        <v>44157</v>
      </c>
      <c r="B307" s="248">
        <v>803.71428571428567</v>
      </c>
      <c r="C307" s="87">
        <v>65.739999999999995</v>
      </c>
      <c r="D307" s="248">
        <v>18124</v>
      </c>
      <c r="E307" s="87">
        <v>67.59</v>
      </c>
    </row>
    <row r="308" spans="1:5">
      <c r="A308" s="246">
        <v>44158</v>
      </c>
      <c r="B308" s="248">
        <v>848.71428571428567</v>
      </c>
      <c r="C308" s="87">
        <v>65.739999999999995</v>
      </c>
      <c r="D308" s="248">
        <v>17355.571428571428</v>
      </c>
      <c r="E308" s="87">
        <v>67.59</v>
      </c>
    </row>
    <row r="309" spans="1:5">
      <c r="A309" s="246">
        <v>44159</v>
      </c>
      <c r="B309" s="248">
        <v>885.57142857142856</v>
      </c>
      <c r="C309" s="87">
        <v>65.739999999999995</v>
      </c>
      <c r="D309" s="248">
        <v>16576.571428571428</v>
      </c>
      <c r="E309" s="87">
        <v>67.59</v>
      </c>
    </row>
    <row r="310" spans="1:5">
      <c r="A310" s="246">
        <v>44160</v>
      </c>
      <c r="B310" s="248">
        <v>908.14285714285711</v>
      </c>
      <c r="C310" s="87">
        <v>65.739999999999995</v>
      </c>
      <c r="D310" s="248">
        <v>16000.857142857143</v>
      </c>
      <c r="E310" s="87">
        <v>67.59</v>
      </c>
    </row>
    <row r="311" spans="1:5">
      <c r="A311" s="246">
        <v>44161</v>
      </c>
      <c r="B311" s="248">
        <v>945.28571428571433</v>
      </c>
      <c r="C311" s="87">
        <v>65.739999999999995</v>
      </c>
      <c r="D311" s="248">
        <v>15071.857142857143</v>
      </c>
      <c r="E311" s="87">
        <v>67.59</v>
      </c>
    </row>
    <row r="312" spans="1:5">
      <c r="A312" s="246">
        <v>44162</v>
      </c>
      <c r="B312" s="248">
        <v>988</v>
      </c>
      <c r="C312" s="87">
        <v>65.739999999999995</v>
      </c>
      <c r="D312" s="248">
        <v>14638</v>
      </c>
      <c r="E312" s="87">
        <v>67.59</v>
      </c>
    </row>
    <row r="313" spans="1:5">
      <c r="A313" s="246">
        <v>44163</v>
      </c>
      <c r="B313" s="248">
        <v>1036.7142857142858</v>
      </c>
      <c r="C313" s="87">
        <v>65.739999999999995</v>
      </c>
      <c r="D313" s="248">
        <v>14945.571428571429</v>
      </c>
      <c r="E313" s="87">
        <v>67.59</v>
      </c>
    </row>
    <row r="314" spans="1:5">
      <c r="A314" s="246">
        <v>44164</v>
      </c>
      <c r="B314" s="248">
        <v>1108.1428571428571</v>
      </c>
      <c r="C314" s="87">
        <v>65.739999999999995</v>
      </c>
      <c r="D314" s="248">
        <v>14656.428571428571</v>
      </c>
      <c r="E314" s="87">
        <v>67.59</v>
      </c>
    </row>
    <row r="315" spans="1:5">
      <c r="A315" s="246">
        <v>44165</v>
      </c>
      <c r="B315" s="248">
        <v>1158.5714285714287</v>
      </c>
      <c r="C315" s="87">
        <v>65.739999999999995</v>
      </c>
      <c r="D315" s="248">
        <v>14284.142857142857</v>
      </c>
      <c r="E315" s="87">
        <v>67.59</v>
      </c>
    </row>
    <row r="316" spans="1:5">
      <c r="A316" s="246">
        <v>44166</v>
      </c>
      <c r="B316" s="248">
        <v>1110.4285714285713</v>
      </c>
      <c r="C316" s="87">
        <v>65.739999999999995</v>
      </c>
      <c r="D316" s="248">
        <v>14507.142857142857</v>
      </c>
      <c r="E316" s="87">
        <v>67.59</v>
      </c>
    </row>
    <row r="317" spans="1:5">
      <c r="A317" s="246">
        <v>44167</v>
      </c>
      <c r="B317" s="248">
        <v>1274</v>
      </c>
      <c r="C317" s="87">
        <v>65.739999999999995</v>
      </c>
      <c r="D317" s="248">
        <v>14462.571428571429</v>
      </c>
      <c r="E317" s="87">
        <v>67.59</v>
      </c>
    </row>
    <row r="318" spans="1:5">
      <c r="A318" s="246">
        <v>44168</v>
      </c>
      <c r="B318" s="248">
        <v>1281.8571428571429</v>
      </c>
      <c r="C318" s="87">
        <v>65.739999999999995</v>
      </c>
      <c r="D318" s="248">
        <v>15206.571428571429</v>
      </c>
      <c r="E318" s="87">
        <v>63.89</v>
      </c>
    </row>
    <row r="319" spans="1:5">
      <c r="A319" s="246">
        <v>44169</v>
      </c>
      <c r="B319" s="248">
        <v>1372.2857142857142</v>
      </c>
      <c r="C319" s="87">
        <v>65.739999999999995</v>
      </c>
      <c r="D319" s="248">
        <v>15541.714285714286</v>
      </c>
      <c r="E319" s="87">
        <v>63.89</v>
      </c>
    </row>
    <row r="320" spans="1:5">
      <c r="A320" s="246">
        <v>44170</v>
      </c>
      <c r="B320" s="248">
        <v>1413.7142857142858</v>
      </c>
      <c r="C320" s="87">
        <v>65.739999999999995</v>
      </c>
      <c r="D320" s="248">
        <v>15383</v>
      </c>
      <c r="E320" s="87">
        <v>63.89</v>
      </c>
    </row>
    <row r="321" spans="1:5">
      <c r="A321" s="246">
        <v>44171</v>
      </c>
      <c r="B321" s="248">
        <v>1471.8571428571429</v>
      </c>
      <c r="C321" s="87">
        <v>65.739999999999995</v>
      </c>
      <c r="D321" s="248">
        <v>15439.714285714286</v>
      </c>
      <c r="E321" s="87">
        <v>63.89</v>
      </c>
    </row>
    <row r="322" spans="1:5">
      <c r="A322" s="246">
        <v>44172</v>
      </c>
      <c r="B322" s="248">
        <v>1570.1428571428571</v>
      </c>
      <c r="C322" s="87">
        <v>65.739999999999995</v>
      </c>
      <c r="D322" s="248">
        <v>16313.285714285714</v>
      </c>
      <c r="E322" s="87">
        <v>63.89</v>
      </c>
    </row>
    <row r="323" spans="1:5">
      <c r="A323" s="246">
        <v>44173</v>
      </c>
      <c r="B323" s="248">
        <v>1595.4285714285713</v>
      </c>
      <c r="C323" s="87">
        <v>65.739999999999995</v>
      </c>
      <c r="D323" s="248">
        <v>17085</v>
      </c>
      <c r="E323" s="87">
        <v>67.59</v>
      </c>
    </row>
    <row r="324" spans="1:5">
      <c r="A324" s="246">
        <v>44174</v>
      </c>
      <c r="B324" s="248">
        <v>1708.5714285714287</v>
      </c>
      <c r="C324" s="87">
        <v>65.739999999999995</v>
      </c>
      <c r="D324" s="248">
        <v>17938.571428571428</v>
      </c>
      <c r="E324" s="87">
        <v>67.59</v>
      </c>
    </row>
    <row r="325" spans="1:5">
      <c r="A325" s="246">
        <v>44175</v>
      </c>
      <c r="B325" s="248">
        <v>1752.8571428571429</v>
      </c>
      <c r="C325" s="87">
        <v>65.739999999999995</v>
      </c>
      <c r="D325" s="248">
        <v>18105.571428571428</v>
      </c>
      <c r="E325" s="87">
        <v>67.59</v>
      </c>
    </row>
    <row r="326" spans="1:5">
      <c r="A326" s="246">
        <v>44176</v>
      </c>
      <c r="B326" s="248">
        <v>1815.5714285714287</v>
      </c>
      <c r="C326" s="87">
        <v>65.739999999999995</v>
      </c>
      <c r="D326" s="248">
        <v>18906</v>
      </c>
      <c r="E326" s="87">
        <v>67.59</v>
      </c>
    </row>
    <row r="327" spans="1:5">
      <c r="A327" s="246">
        <v>44177</v>
      </c>
      <c r="B327" s="248">
        <v>1763.5714285714287</v>
      </c>
      <c r="C327" s="87">
        <v>65.739999999999995</v>
      </c>
      <c r="D327" s="248">
        <v>19789.285714285714</v>
      </c>
      <c r="E327" s="87">
        <v>67.59</v>
      </c>
    </row>
    <row r="328" spans="1:5">
      <c r="A328" s="246">
        <v>44178</v>
      </c>
      <c r="B328" s="248">
        <v>2110.1428571428573</v>
      </c>
      <c r="C328" s="87">
        <v>65.739999999999995</v>
      </c>
      <c r="D328" s="248">
        <v>21027.285714285714</v>
      </c>
      <c r="E328" s="87">
        <v>67.59</v>
      </c>
    </row>
    <row r="329" spans="1:5">
      <c r="A329" s="246">
        <v>44179</v>
      </c>
      <c r="B329" s="248">
        <v>2225.4285714285716</v>
      </c>
      <c r="C329" s="87">
        <v>65.739999999999995</v>
      </c>
      <c r="D329" s="248">
        <v>23093.857142857141</v>
      </c>
      <c r="E329" s="87">
        <v>73.150000000000006</v>
      </c>
    </row>
    <row r="330" spans="1:5">
      <c r="A330" s="246">
        <v>44180</v>
      </c>
      <c r="B330" s="248">
        <v>2411.8571428571427</v>
      </c>
      <c r="C330" s="87">
        <v>71.3</v>
      </c>
      <c r="D330" s="248">
        <v>24061.857142857141</v>
      </c>
      <c r="E330" s="87">
        <v>73.150000000000006</v>
      </c>
    </row>
    <row r="331" spans="1:5">
      <c r="A331" s="246">
        <v>44181</v>
      </c>
      <c r="B331" s="248">
        <v>2442.8571428571427</v>
      </c>
      <c r="C331" s="87">
        <v>71.3</v>
      </c>
      <c r="D331" s="248">
        <v>24875.428571428572</v>
      </c>
      <c r="E331" s="87">
        <v>73.150000000000006</v>
      </c>
    </row>
    <row r="332" spans="1:5">
      <c r="A332" s="246">
        <v>44182</v>
      </c>
      <c r="B332" s="248">
        <v>2512</v>
      </c>
      <c r="C332" s="87">
        <v>71.3</v>
      </c>
      <c r="D332" s="248">
        <v>27381.571428571428</v>
      </c>
      <c r="E332" s="87">
        <v>73.150000000000006</v>
      </c>
    </row>
    <row r="333" spans="1:5">
      <c r="A333" s="246">
        <v>44183</v>
      </c>
      <c r="B333" s="248">
        <v>2679</v>
      </c>
      <c r="C333" s="87">
        <v>71.3</v>
      </c>
      <c r="D333" s="248">
        <v>29258.714285714286</v>
      </c>
      <c r="E333" s="87">
        <v>73.150000000000006</v>
      </c>
    </row>
    <row r="334" spans="1:5">
      <c r="A334" s="246">
        <v>44184</v>
      </c>
      <c r="B334" s="248">
        <v>3122.4285714285716</v>
      </c>
      <c r="C334" s="87">
        <v>71.3</v>
      </c>
      <c r="D334" s="248">
        <v>31881.857142857141</v>
      </c>
      <c r="E334" s="87">
        <v>76.849999999999994</v>
      </c>
    </row>
    <row r="335" spans="1:5">
      <c r="A335" s="246">
        <v>44185</v>
      </c>
      <c r="B335" s="248">
        <v>2854.2857142857142</v>
      </c>
      <c r="C335" s="87">
        <v>71.3</v>
      </c>
      <c r="D335" s="248">
        <v>33894.285714285717</v>
      </c>
      <c r="E335" s="87">
        <v>76.849999999999994</v>
      </c>
    </row>
    <row r="336" spans="1:5">
      <c r="A336" s="246">
        <v>44186</v>
      </c>
      <c r="B336" s="248">
        <v>3100.4285714285716</v>
      </c>
      <c r="C336" s="87">
        <v>71.3</v>
      </c>
      <c r="D336" s="248">
        <v>34411</v>
      </c>
      <c r="E336" s="87">
        <v>76.849999999999994</v>
      </c>
    </row>
    <row r="337" spans="1:5">
      <c r="A337" s="246">
        <v>44187</v>
      </c>
      <c r="B337" s="248">
        <v>3462.7142857142858</v>
      </c>
      <c r="C337" s="87">
        <v>74.069999999999993</v>
      </c>
      <c r="D337" s="248">
        <v>35017.142857142855</v>
      </c>
      <c r="E337" s="87">
        <v>76.849999999999994</v>
      </c>
    </row>
    <row r="338" spans="1:5">
      <c r="A338" s="246">
        <v>44188</v>
      </c>
      <c r="B338" s="248">
        <v>3682.5714285714284</v>
      </c>
      <c r="C338" s="87">
        <v>74.069999999999993</v>
      </c>
      <c r="D338" s="248">
        <v>36094.142857142855</v>
      </c>
      <c r="E338" s="87">
        <v>76.849999999999994</v>
      </c>
    </row>
    <row r="339" spans="1:5">
      <c r="A339" s="246">
        <v>44189</v>
      </c>
      <c r="B339" s="248">
        <v>3815.7142857142858</v>
      </c>
      <c r="C339" s="87">
        <v>74.069999999999993</v>
      </c>
      <c r="D339" s="248">
        <v>35581.142857142855</v>
      </c>
      <c r="E339" s="87">
        <v>79.63</v>
      </c>
    </row>
    <row r="340" spans="1:5">
      <c r="A340" s="246">
        <v>44190</v>
      </c>
      <c r="B340" s="248">
        <v>4146.5714285714284</v>
      </c>
      <c r="C340" s="87">
        <v>74.069999999999993</v>
      </c>
      <c r="D340" s="248">
        <v>36715.857142857145</v>
      </c>
      <c r="E340" s="87">
        <v>75.459999999999994</v>
      </c>
    </row>
    <row r="341" spans="1:5">
      <c r="A341" s="246">
        <v>44191</v>
      </c>
      <c r="B341" s="248">
        <v>4273</v>
      </c>
      <c r="C341" s="87">
        <v>74.069999999999993</v>
      </c>
      <c r="D341" s="248">
        <v>39050.714285714283</v>
      </c>
      <c r="E341" s="87">
        <v>79.63</v>
      </c>
    </row>
    <row r="342" spans="1:5">
      <c r="A342" s="246">
        <v>44192</v>
      </c>
      <c r="B342" s="248">
        <v>4508.8571428571431</v>
      </c>
      <c r="C342" s="87">
        <v>82.41</v>
      </c>
      <c r="D342" s="248">
        <v>40601</v>
      </c>
      <c r="E342" s="87">
        <v>79.63</v>
      </c>
    </row>
    <row r="343" spans="1:5">
      <c r="A343" s="246">
        <v>44193</v>
      </c>
      <c r="B343" s="248">
        <v>4797.7142857142853</v>
      </c>
      <c r="C343" s="87">
        <v>82.41</v>
      </c>
      <c r="D343" s="248">
        <v>43012.428571428572</v>
      </c>
      <c r="E343" s="87">
        <v>79.63</v>
      </c>
    </row>
    <row r="344" spans="1:5">
      <c r="A344" s="246">
        <v>44194</v>
      </c>
      <c r="B344" s="248">
        <v>4874.1428571428569</v>
      </c>
      <c r="C344" s="87">
        <v>82.41</v>
      </c>
      <c r="D344" s="248">
        <v>45963.142857142855</v>
      </c>
      <c r="E344" s="87">
        <v>79.63</v>
      </c>
    </row>
    <row r="345" spans="1:5">
      <c r="A345" s="246">
        <v>44195</v>
      </c>
      <c r="B345" s="248">
        <v>5162.1428571428569</v>
      </c>
      <c r="C345" s="87">
        <v>82.41</v>
      </c>
      <c r="D345" s="248">
        <v>49258.142857142855</v>
      </c>
      <c r="E345" s="87">
        <v>79.63</v>
      </c>
    </row>
    <row r="346" spans="1:5">
      <c r="A346" s="246">
        <v>44196</v>
      </c>
      <c r="B346" s="248">
        <v>5724.5714285714284</v>
      </c>
      <c r="C346" s="87">
        <v>82.41</v>
      </c>
      <c r="D346" s="248">
        <v>52495.857142857145</v>
      </c>
      <c r="E346" s="87">
        <v>79.63</v>
      </c>
    </row>
    <row r="347" spans="1:5">
      <c r="A347" s="246">
        <v>44197</v>
      </c>
      <c r="B347" s="248">
        <v>5841.1428571428569</v>
      </c>
      <c r="C347" s="87">
        <v>82.41</v>
      </c>
      <c r="D347" s="248">
        <v>54990.571428571428</v>
      </c>
      <c r="E347" s="87">
        <v>79.63</v>
      </c>
    </row>
    <row r="348" spans="1:5">
      <c r="A348" s="246">
        <v>44198</v>
      </c>
      <c r="B348" s="248">
        <v>6248.7142857142853</v>
      </c>
      <c r="C348" s="87">
        <v>82.41</v>
      </c>
      <c r="D348" s="248">
        <v>56106.571428571428</v>
      </c>
      <c r="E348" s="87">
        <v>79.63</v>
      </c>
    </row>
    <row r="349" spans="1:5">
      <c r="A349" s="246">
        <v>44199</v>
      </c>
      <c r="B349" s="248">
        <v>6694.8571428571431</v>
      </c>
      <c r="C349" s="87">
        <v>82.41</v>
      </c>
      <c r="D349" s="248">
        <v>57866.142857142855</v>
      </c>
      <c r="E349" s="87">
        <v>79.63</v>
      </c>
    </row>
    <row r="350" spans="1:5">
      <c r="A350" s="246">
        <v>44200</v>
      </c>
      <c r="B350" s="248">
        <v>6826.5714285714284</v>
      </c>
      <c r="C350" s="87">
        <v>82.41</v>
      </c>
      <c r="D350" s="248">
        <v>57403</v>
      </c>
      <c r="E350" s="87">
        <v>79.63</v>
      </c>
    </row>
    <row r="351" spans="1:5">
      <c r="A351" s="246">
        <v>44201</v>
      </c>
      <c r="B351" s="248">
        <v>6978.1428571428569</v>
      </c>
      <c r="C351" s="87">
        <v>82.41</v>
      </c>
      <c r="D351" s="248">
        <v>59507.857142857145</v>
      </c>
      <c r="E351" s="87">
        <v>87.96</v>
      </c>
    </row>
    <row r="352" spans="1:5">
      <c r="A352" s="246">
        <v>44202</v>
      </c>
      <c r="B352" s="248">
        <v>7233.5714285714284</v>
      </c>
      <c r="C352" s="87">
        <v>82.41</v>
      </c>
      <c r="D352" s="248">
        <v>59828.571428571428</v>
      </c>
      <c r="E352" s="87">
        <v>87.96</v>
      </c>
    </row>
    <row r="353" spans="1:5">
      <c r="A353" s="246">
        <v>44203</v>
      </c>
      <c r="B353" s="248">
        <v>7111</v>
      </c>
      <c r="C353" s="87">
        <v>85.19</v>
      </c>
      <c r="D353" s="248">
        <v>59809.857142857145</v>
      </c>
      <c r="E353" s="87">
        <v>87.96</v>
      </c>
    </row>
    <row r="354" spans="1:5">
      <c r="A354" s="246">
        <v>44204</v>
      </c>
      <c r="B354" s="248">
        <v>7557.1428571428569</v>
      </c>
      <c r="C354" s="87">
        <v>85.19</v>
      </c>
      <c r="D354" s="248">
        <v>58003</v>
      </c>
      <c r="E354" s="87">
        <v>87.96</v>
      </c>
    </row>
    <row r="355" spans="1:5">
      <c r="A355" s="246">
        <v>44205</v>
      </c>
      <c r="B355" s="248">
        <v>7703.4285714285716</v>
      </c>
      <c r="C355" s="87">
        <v>85.19</v>
      </c>
      <c r="D355" s="248">
        <v>55797.428571428572</v>
      </c>
      <c r="E355" s="87">
        <v>87.96</v>
      </c>
    </row>
    <row r="356" spans="1:5">
      <c r="A356" s="246">
        <v>44206</v>
      </c>
      <c r="B356" s="248">
        <v>8087.4285714285716</v>
      </c>
      <c r="C356" s="87">
        <v>85.19</v>
      </c>
      <c r="D356" s="248">
        <v>53669.714285714283</v>
      </c>
      <c r="E356" s="87">
        <v>87.96</v>
      </c>
    </row>
    <row r="357" spans="1:5">
      <c r="A357" s="246">
        <v>44207</v>
      </c>
      <c r="B357" s="248">
        <v>8395.1428571428569</v>
      </c>
      <c r="C357" s="87">
        <v>85.19</v>
      </c>
      <c r="D357" s="248">
        <v>53100.714285714283</v>
      </c>
      <c r="E357" s="87">
        <v>87.96</v>
      </c>
    </row>
    <row r="358" spans="1:5">
      <c r="A358" s="246">
        <v>44208</v>
      </c>
      <c r="B358" s="248">
        <v>8241.7142857142862</v>
      </c>
      <c r="C358" s="87">
        <v>85.19</v>
      </c>
      <c r="D358" s="248">
        <v>51342.571428571428</v>
      </c>
      <c r="E358" s="87">
        <v>87.96</v>
      </c>
    </row>
    <row r="359" spans="1:5">
      <c r="A359" s="246">
        <v>44209</v>
      </c>
      <c r="B359" s="248">
        <v>8295</v>
      </c>
      <c r="C359" s="87">
        <v>85.19</v>
      </c>
      <c r="D359" s="248">
        <v>48675.428571428572</v>
      </c>
      <c r="E359" s="87">
        <v>87.96</v>
      </c>
    </row>
    <row r="360" spans="1:5">
      <c r="A360" s="246">
        <v>44210</v>
      </c>
      <c r="B360" s="248">
        <v>8624.2857142857138</v>
      </c>
      <c r="C360" s="87">
        <v>85.19</v>
      </c>
      <c r="D360" s="248">
        <v>46338.857142857145</v>
      </c>
      <c r="E360" s="87">
        <v>87.96</v>
      </c>
    </row>
    <row r="361" spans="1:5">
      <c r="A361" s="246">
        <v>44211</v>
      </c>
      <c r="B361" s="248">
        <v>8168</v>
      </c>
      <c r="C361" s="87">
        <v>85.19</v>
      </c>
      <c r="D361" s="248">
        <v>45101</v>
      </c>
      <c r="E361" s="87">
        <v>87.96</v>
      </c>
    </row>
    <row r="362" spans="1:5">
      <c r="A362" s="246">
        <v>44212</v>
      </c>
      <c r="B362" s="248">
        <v>7938</v>
      </c>
      <c r="C362" s="87">
        <v>85.19</v>
      </c>
      <c r="D362" s="248">
        <v>43359</v>
      </c>
      <c r="E362" s="87">
        <v>87.96</v>
      </c>
    </row>
    <row r="363" spans="1:5">
      <c r="A363" s="246">
        <v>44213</v>
      </c>
      <c r="B363" s="248">
        <v>7968.8571428571431</v>
      </c>
      <c r="C363" s="87">
        <v>85.19</v>
      </c>
      <c r="D363" s="248">
        <v>42120.428571428572</v>
      </c>
      <c r="E363" s="87">
        <v>87.96</v>
      </c>
    </row>
    <row r="364" spans="1:5">
      <c r="A364" s="246">
        <v>44214</v>
      </c>
      <c r="B364" s="248">
        <v>7579.2857142857147</v>
      </c>
      <c r="C364" s="87">
        <v>85.19</v>
      </c>
      <c r="D364" s="248">
        <v>40573.714285714283</v>
      </c>
      <c r="E364" s="87">
        <v>87.96</v>
      </c>
    </row>
    <row r="365" spans="1:5">
      <c r="A365" s="246">
        <v>44215</v>
      </c>
      <c r="B365" s="248">
        <v>7711.2857142857147</v>
      </c>
      <c r="C365" s="87">
        <v>85.19</v>
      </c>
      <c r="D365" s="248">
        <v>38350.285714285717</v>
      </c>
      <c r="E365" s="87">
        <v>87.96</v>
      </c>
    </row>
    <row r="366" spans="1:5">
      <c r="A366" s="246">
        <v>44216</v>
      </c>
      <c r="B366" s="248">
        <v>7208.8571428571431</v>
      </c>
      <c r="C366" s="87">
        <v>85.19</v>
      </c>
      <c r="D366" s="248">
        <v>37239.428571428572</v>
      </c>
      <c r="E366" s="87">
        <v>87.96</v>
      </c>
    </row>
    <row r="367" spans="1:5">
      <c r="A367" s="246">
        <v>44217</v>
      </c>
      <c r="B367" s="248">
        <v>6530.5714285714284</v>
      </c>
      <c r="C367" s="87">
        <v>85.19</v>
      </c>
      <c r="D367" s="248">
        <v>36016.714285714283</v>
      </c>
      <c r="E367" s="87">
        <v>87.96</v>
      </c>
    </row>
    <row r="368" spans="1:5">
      <c r="A368" s="246">
        <v>44218</v>
      </c>
      <c r="B368" s="248">
        <v>6117.1428571428569</v>
      </c>
      <c r="C368" s="87">
        <v>85.19</v>
      </c>
      <c r="D368" s="248">
        <v>33821.571428571428</v>
      </c>
      <c r="E368" s="87">
        <v>87.96</v>
      </c>
    </row>
    <row r="369" spans="1:5">
      <c r="A369" s="246">
        <v>44219</v>
      </c>
      <c r="B369" s="248">
        <v>6289.5714285714284</v>
      </c>
      <c r="C369" s="87">
        <v>85.19</v>
      </c>
      <c r="D369" s="248">
        <v>31923.428571428572</v>
      </c>
      <c r="E369" s="87">
        <v>87.96</v>
      </c>
    </row>
    <row r="370" spans="1:5">
      <c r="A370" s="246">
        <v>44220</v>
      </c>
      <c r="B370" s="248">
        <v>6535.4285714285716</v>
      </c>
      <c r="C370" s="87">
        <v>85.19</v>
      </c>
      <c r="D370" s="248">
        <v>29977.285714285714</v>
      </c>
      <c r="E370" s="87">
        <v>87.96</v>
      </c>
    </row>
    <row r="371" spans="1:5">
      <c r="A371" s="246">
        <v>44221</v>
      </c>
      <c r="B371" s="248">
        <v>6575.1428571428569</v>
      </c>
      <c r="C371" s="87">
        <v>85.19</v>
      </c>
      <c r="D371" s="248">
        <v>28667.857142857141</v>
      </c>
      <c r="E371" s="87">
        <v>87.96</v>
      </c>
    </row>
    <row r="372" spans="1:5">
      <c r="A372" s="246">
        <v>44222</v>
      </c>
      <c r="B372" s="248">
        <v>6423.2857142857147</v>
      </c>
      <c r="C372" s="87">
        <v>85.19</v>
      </c>
      <c r="D372" s="248">
        <v>27071.285714285714</v>
      </c>
      <c r="E372" s="87">
        <v>87.96</v>
      </c>
    </row>
    <row r="373" spans="1:5">
      <c r="A373" s="246">
        <v>44223</v>
      </c>
      <c r="B373" s="248">
        <v>6404</v>
      </c>
      <c r="C373" s="87">
        <v>85.19</v>
      </c>
      <c r="D373" s="248">
        <v>25606.714285714286</v>
      </c>
      <c r="E373" s="87">
        <v>87.96</v>
      </c>
    </row>
    <row r="374" spans="1:5">
      <c r="A374" s="246">
        <v>44224</v>
      </c>
      <c r="B374" s="248">
        <v>6576</v>
      </c>
      <c r="C374" s="87">
        <v>85.19</v>
      </c>
      <c r="D374" s="248">
        <v>24332.285714285714</v>
      </c>
      <c r="E374" s="87">
        <v>87.96</v>
      </c>
    </row>
    <row r="375" spans="1:5">
      <c r="A375" s="246">
        <v>44225</v>
      </c>
      <c r="B375" s="248">
        <v>7311</v>
      </c>
      <c r="C375" s="87">
        <v>85.19</v>
      </c>
      <c r="D375" s="248">
        <v>23821.428571428572</v>
      </c>
      <c r="E375" s="87">
        <v>87.96</v>
      </c>
    </row>
    <row r="376" spans="1:5">
      <c r="A376" s="246">
        <v>44226</v>
      </c>
      <c r="B376" s="248">
        <v>7188.8571428571431</v>
      </c>
      <c r="C376" s="87">
        <v>85.19</v>
      </c>
      <c r="D376" s="248">
        <v>23355.571428571428</v>
      </c>
      <c r="E376" s="87">
        <v>87.96</v>
      </c>
    </row>
    <row r="377" spans="1:5">
      <c r="A377" s="246">
        <v>44227</v>
      </c>
      <c r="B377" s="248">
        <v>6754.8571428571431</v>
      </c>
      <c r="C377" s="87">
        <v>87.04</v>
      </c>
      <c r="D377" s="248">
        <v>22476.428571428572</v>
      </c>
      <c r="E377" s="87">
        <v>87.96</v>
      </c>
    </row>
    <row r="378" spans="1:5">
      <c r="A378" s="246">
        <v>44228</v>
      </c>
      <c r="B378" s="248">
        <v>6674.7142857142853</v>
      </c>
      <c r="C378" s="87">
        <v>87.04</v>
      </c>
      <c r="D378" s="248">
        <v>21322.571428571428</v>
      </c>
      <c r="E378" s="87">
        <v>87.96</v>
      </c>
    </row>
    <row r="379" spans="1:5">
      <c r="A379" s="246">
        <v>44229</v>
      </c>
      <c r="B379" s="248">
        <v>6695</v>
      </c>
      <c r="C379" s="87">
        <v>87.04</v>
      </c>
      <c r="D379" s="248">
        <v>19902.428571428572</v>
      </c>
      <c r="E379" s="87">
        <v>87.96</v>
      </c>
    </row>
    <row r="380" spans="1:5">
      <c r="A380" s="246">
        <v>44230</v>
      </c>
      <c r="B380" s="248">
        <v>6684.8571428571431</v>
      </c>
      <c r="C380" s="87">
        <v>87.04</v>
      </c>
      <c r="D380" s="248">
        <v>19182.857142857141</v>
      </c>
      <c r="E380" s="87">
        <v>87.96</v>
      </c>
    </row>
    <row r="381" spans="1:5">
      <c r="A381" s="246">
        <v>44231</v>
      </c>
      <c r="B381" s="248">
        <v>6952.2857142857147</v>
      </c>
      <c r="C381" s="87">
        <v>87.04</v>
      </c>
      <c r="D381" s="248">
        <v>18427.714285714286</v>
      </c>
      <c r="E381" s="87">
        <v>87.96</v>
      </c>
    </row>
    <row r="382" spans="1:5">
      <c r="A382" s="246">
        <v>44232</v>
      </c>
      <c r="B382" s="248">
        <v>6326</v>
      </c>
      <c r="C382" s="87">
        <v>87.04</v>
      </c>
      <c r="D382" s="248">
        <v>17780.571428571428</v>
      </c>
      <c r="E382" s="87">
        <v>87.96</v>
      </c>
    </row>
    <row r="383" spans="1:5">
      <c r="A383" s="246">
        <v>44233</v>
      </c>
      <c r="B383" s="248">
        <v>6248.7142857142853</v>
      </c>
      <c r="C383" s="87">
        <v>87.04</v>
      </c>
      <c r="D383" s="248">
        <v>17142.714285714286</v>
      </c>
      <c r="E383" s="87">
        <v>87.96</v>
      </c>
    </row>
    <row r="384" spans="1:5">
      <c r="A384" s="246">
        <v>44234</v>
      </c>
      <c r="B384" s="248">
        <v>5836.4285714285716</v>
      </c>
      <c r="C384" s="87">
        <v>64.81</v>
      </c>
      <c r="D384" s="248">
        <v>16265.857142857143</v>
      </c>
      <c r="E384" s="87">
        <v>87.96</v>
      </c>
    </row>
    <row r="385" spans="1:5">
      <c r="A385" s="246">
        <v>44235</v>
      </c>
      <c r="B385" s="248">
        <v>5599.1428571428569</v>
      </c>
      <c r="C385" s="87">
        <v>64.81</v>
      </c>
      <c r="D385" s="248">
        <v>15238.571428571429</v>
      </c>
      <c r="E385" s="87">
        <v>87.96</v>
      </c>
    </row>
    <row r="386" spans="1:5">
      <c r="A386" s="246">
        <v>44236</v>
      </c>
      <c r="B386" s="248">
        <v>5412.8571428571431</v>
      </c>
      <c r="C386" s="87">
        <v>64.81</v>
      </c>
      <c r="D386" s="248">
        <v>14666.285714285714</v>
      </c>
      <c r="E386" s="87">
        <v>87.96</v>
      </c>
    </row>
    <row r="387" spans="1:5">
      <c r="A387" s="246">
        <v>44237</v>
      </c>
      <c r="B387" s="248">
        <v>5180.4285714285716</v>
      </c>
      <c r="C387" s="87">
        <v>64.81</v>
      </c>
      <c r="D387" s="248">
        <v>13950.857142857143</v>
      </c>
      <c r="E387" s="87">
        <v>87.96</v>
      </c>
    </row>
    <row r="388" spans="1:5">
      <c r="A388" s="246">
        <v>44238</v>
      </c>
      <c r="B388" s="248">
        <v>4611.2857142857147</v>
      </c>
      <c r="C388" s="87">
        <v>62.96</v>
      </c>
      <c r="D388" s="248">
        <v>13249</v>
      </c>
      <c r="E388" s="87">
        <v>87.96</v>
      </c>
    </row>
    <row r="389" spans="1:5">
      <c r="A389" s="246">
        <v>44239</v>
      </c>
      <c r="B389" s="248">
        <v>4823.5714285714284</v>
      </c>
      <c r="C389" s="87">
        <v>62.96</v>
      </c>
      <c r="D389" s="248">
        <v>12625.857142857143</v>
      </c>
      <c r="E389" s="87">
        <v>87.96</v>
      </c>
    </row>
    <row r="390" spans="1:5">
      <c r="A390" s="246">
        <v>44240</v>
      </c>
      <c r="B390" s="248">
        <v>4408</v>
      </c>
      <c r="C390" s="87">
        <v>62.96</v>
      </c>
      <c r="D390" s="248">
        <v>12368</v>
      </c>
      <c r="E390" s="87">
        <v>87.96</v>
      </c>
    </row>
    <row r="391" spans="1:5">
      <c r="A391" s="246">
        <v>44241</v>
      </c>
      <c r="B391" s="248">
        <v>4128.5714285714284</v>
      </c>
      <c r="C391" s="87">
        <v>62.96</v>
      </c>
      <c r="D391" s="248">
        <v>12322.714285714286</v>
      </c>
      <c r="E391" s="87">
        <v>87.96</v>
      </c>
    </row>
    <row r="392" spans="1:5">
      <c r="A392" s="246">
        <v>44242</v>
      </c>
      <c r="B392" s="248">
        <v>3874.5714285714284</v>
      </c>
      <c r="C392" s="87">
        <v>62.96</v>
      </c>
      <c r="D392" s="248">
        <v>12115.857142857143</v>
      </c>
      <c r="E392" s="87">
        <v>87.96</v>
      </c>
    </row>
    <row r="393" spans="1:5">
      <c r="A393" s="246">
        <v>44243</v>
      </c>
      <c r="B393" s="248">
        <v>3681</v>
      </c>
      <c r="C393" s="87">
        <v>62.96</v>
      </c>
      <c r="D393" s="248">
        <v>11673.142857142857</v>
      </c>
      <c r="E393" s="87">
        <v>87.96</v>
      </c>
    </row>
    <row r="394" spans="1:5">
      <c r="A394" s="246">
        <v>44244</v>
      </c>
      <c r="B394" s="248">
        <v>3238.1428571428573</v>
      </c>
      <c r="C394" s="87">
        <v>62.96</v>
      </c>
      <c r="D394" s="248">
        <v>11258.571428571429</v>
      </c>
      <c r="E394" s="87">
        <v>87.96</v>
      </c>
    </row>
    <row r="395" spans="1:5">
      <c r="A395" s="246">
        <v>44245</v>
      </c>
      <c r="B395" s="248">
        <v>3666.1428571428573</v>
      </c>
      <c r="C395" s="87">
        <v>62.96</v>
      </c>
      <c r="D395" s="248">
        <v>11093.428571428571</v>
      </c>
      <c r="E395" s="87">
        <v>87.96</v>
      </c>
    </row>
    <row r="396" spans="1:5">
      <c r="A396" s="246">
        <v>44246</v>
      </c>
      <c r="B396" s="248">
        <v>3529.2857142857142</v>
      </c>
      <c r="C396" s="87">
        <v>62.96</v>
      </c>
      <c r="D396" s="248">
        <v>11219.571428571429</v>
      </c>
      <c r="E396" s="87">
        <v>87.96</v>
      </c>
    </row>
    <row r="397" spans="1:5">
      <c r="A397" s="246">
        <v>44247</v>
      </c>
      <c r="B397" s="248">
        <v>3571</v>
      </c>
      <c r="C397" s="87">
        <v>62.96</v>
      </c>
      <c r="D397" s="248">
        <v>10917.714285714286</v>
      </c>
      <c r="E397" s="87">
        <v>87.96</v>
      </c>
    </row>
    <row r="398" spans="1:5">
      <c r="A398" s="246">
        <v>44248</v>
      </c>
      <c r="B398" s="248">
        <v>3589.5714285714284</v>
      </c>
      <c r="C398" s="87">
        <v>62.96</v>
      </c>
      <c r="D398" s="248">
        <v>10515.857142857143</v>
      </c>
      <c r="E398" s="87">
        <v>87.96</v>
      </c>
    </row>
    <row r="399" spans="1:5">
      <c r="A399" s="246">
        <v>44249</v>
      </c>
      <c r="B399" s="248">
        <v>3684.5714285714284</v>
      </c>
      <c r="C399" s="87">
        <v>62.96</v>
      </c>
      <c r="D399" s="248">
        <v>10219.428571428571</v>
      </c>
      <c r="E399" s="87">
        <v>86.11</v>
      </c>
    </row>
    <row r="400" spans="1:5">
      <c r="A400" s="246">
        <v>44250</v>
      </c>
      <c r="B400" s="248">
        <v>3752.4285714285716</v>
      </c>
      <c r="C400" s="87">
        <v>62.96</v>
      </c>
      <c r="D400" s="248">
        <v>9717.8571428571431</v>
      </c>
      <c r="E400" s="87">
        <v>86.11</v>
      </c>
    </row>
    <row r="401" spans="1:5">
      <c r="A401" s="246">
        <v>44251</v>
      </c>
      <c r="B401" s="248">
        <v>4117.4285714285716</v>
      </c>
      <c r="C401" s="87">
        <v>62.96</v>
      </c>
      <c r="D401" s="248">
        <v>9289.8571428571431</v>
      </c>
      <c r="E401" s="87">
        <v>86.11</v>
      </c>
    </row>
    <row r="402" spans="1:5">
      <c r="A402" s="246">
        <v>44252</v>
      </c>
      <c r="B402" s="248">
        <v>3680.5714285714284</v>
      </c>
      <c r="C402" s="87">
        <v>78.7</v>
      </c>
      <c r="D402" s="248">
        <v>8749.8571428571431</v>
      </c>
      <c r="E402" s="87">
        <v>86.11</v>
      </c>
    </row>
    <row r="403" spans="1:5">
      <c r="A403" s="246">
        <v>44253</v>
      </c>
      <c r="B403" s="248">
        <v>3565.7142857142858</v>
      </c>
      <c r="C403" s="87">
        <v>78.7</v>
      </c>
      <c r="D403" s="248">
        <v>8007.4285714285716</v>
      </c>
      <c r="E403" s="87">
        <v>86.11</v>
      </c>
    </row>
    <row r="404" spans="1:5">
      <c r="A404" s="246">
        <v>44254</v>
      </c>
      <c r="B404" s="248">
        <v>3663.7142857142858</v>
      </c>
      <c r="C404" s="87">
        <v>78.7</v>
      </c>
      <c r="D404" s="248">
        <v>7705.7142857142853</v>
      </c>
      <c r="E404" s="87">
        <v>86.11</v>
      </c>
    </row>
    <row r="405" spans="1:5">
      <c r="A405" s="246">
        <v>44255</v>
      </c>
      <c r="B405" s="248">
        <v>3675.5714285714284</v>
      </c>
      <c r="C405" s="87">
        <v>62.96</v>
      </c>
      <c r="D405" s="248">
        <v>7201.8571428571431</v>
      </c>
      <c r="E405" s="87">
        <v>86.11</v>
      </c>
    </row>
    <row r="406" spans="1:5">
      <c r="A406" s="246">
        <v>44256</v>
      </c>
      <c r="B406" s="248">
        <v>3668.7142857142858</v>
      </c>
      <c r="C406" s="87">
        <v>62.96</v>
      </c>
      <c r="D406" s="248">
        <v>6719.5714285714284</v>
      </c>
      <c r="E406" s="87">
        <v>86.11</v>
      </c>
    </row>
    <row r="407" spans="1:5">
      <c r="A407" s="246">
        <v>44257</v>
      </c>
      <c r="B407" s="248">
        <v>3669.2857142857142</v>
      </c>
      <c r="C407" s="87">
        <v>62.96</v>
      </c>
      <c r="D407" s="248">
        <v>6353.2857142857147</v>
      </c>
      <c r="E407" s="87">
        <v>86.11</v>
      </c>
    </row>
    <row r="408" spans="1:5">
      <c r="A408" s="246">
        <v>44258</v>
      </c>
      <c r="B408" s="248">
        <v>3770.2857142857142</v>
      </c>
      <c r="C408" s="87">
        <v>62.96</v>
      </c>
      <c r="D408" s="248">
        <v>6162</v>
      </c>
      <c r="E408" s="87">
        <v>86.11</v>
      </c>
    </row>
    <row r="409" spans="1:5">
      <c r="A409" s="246">
        <v>44259</v>
      </c>
      <c r="B409" s="248">
        <v>3681.1428571428573</v>
      </c>
      <c r="C409" s="87">
        <v>62.96</v>
      </c>
      <c r="D409" s="248">
        <v>6048.4285714285716</v>
      </c>
      <c r="E409" s="87">
        <v>86.11</v>
      </c>
    </row>
    <row r="410" spans="1:5">
      <c r="A410" s="246">
        <v>44260</v>
      </c>
      <c r="B410" s="248">
        <v>3594</v>
      </c>
      <c r="C410" s="87">
        <v>62.96</v>
      </c>
      <c r="D410" s="248">
        <v>5957.1428571428569</v>
      </c>
      <c r="E410" s="87">
        <v>86.11</v>
      </c>
    </row>
    <row r="411" spans="1:5">
      <c r="A411" s="246">
        <v>44261</v>
      </c>
      <c r="B411" s="248">
        <v>3292</v>
      </c>
      <c r="C411" s="87">
        <v>62.96</v>
      </c>
      <c r="D411" s="248">
        <v>5879.7142857142853</v>
      </c>
      <c r="E411" s="87">
        <v>86.11</v>
      </c>
    </row>
    <row r="412" spans="1:5">
      <c r="A412" s="246">
        <v>44262</v>
      </c>
      <c r="B412" s="248">
        <v>3143.8571428571427</v>
      </c>
      <c r="C412" s="87">
        <v>60.19</v>
      </c>
      <c r="D412" s="248">
        <v>5822.7142857142853</v>
      </c>
      <c r="E412" s="87">
        <v>86.11</v>
      </c>
    </row>
    <row r="413" spans="1:5">
      <c r="A413" s="246">
        <v>44263</v>
      </c>
      <c r="B413" s="248">
        <v>2977.5714285714284</v>
      </c>
      <c r="C413" s="87">
        <v>60.19</v>
      </c>
      <c r="D413" s="248">
        <v>5850</v>
      </c>
      <c r="E413" s="87">
        <v>82.41</v>
      </c>
    </row>
    <row r="414" spans="1:5">
      <c r="A414" s="246">
        <v>44264</v>
      </c>
      <c r="B414" s="248">
        <v>2819</v>
      </c>
      <c r="C414" s="87">
        <v>60.19</v>
      </c>
      <c r="D414" s="248">
        <v>5944.2857142857147</v>
      </c>
      <c r="E414" s="87">
        <v>82.41</v>
      </c>
    </row>
    <row r="415" spans="1:5">
      <c r="A415" s="246">
        <v>44265</v>
      </c>
      <c r="B415" s="248">
        <v>2581.7142857142858</v>
      </c>
      <c r="C415" s="87">
        <v>60.19</v>
      </c>
      <c r="D415" s="248">
        <v>5872.7142857142853</v>
      </c>
      <c r="E415" s="87">
        <v>82.41</v>
      </c>
    </row>
    <row r="416" spans="1:5">
      <c r="A416" s="246">
        <v>44266</v>
      </c>
      <c r="B416" s="248">
        <v>2486</v>
      </c>
      <c r="C416" s="87">
        <v>60.19</v>
      </c>
      <c r="D416" s="248">
        <v>5792</v>
      </c>
      <c r="E416" s="87">
        <v>82.41</v>
      </c>
    </row>
    <row r="417" spans="1:5">
      <c r="A417" s="246">
        <v>44267</v>
      </c>
      <c r="B417" s="248">
        <v>2256.7142857142858</v>
      </c>
      <c r="C417" s="87">
        <v>60.19</v>
      </c>
      <c r="D417" s="248">
        <v>5835.8571428571431</v>
      </c>
      <c r="E417" s="87">
        <v>82.41</v>
      </c>
    </row>
    <row r="418" spans="1:5">
      <c r="A418" s="246">
        <v>44268</v>
      </c>
      <c r="B418" s="248">
        <v>2063</v>
      </c>
      <c r="C418" s="87">
        <v>60.19</v>
      </c>
      <c r="D418" s="248">
        <v>5763.5714285714284</v>
      </c>
      <c r="E418" s="87">
        <v>80.56</v>
      </c>
    </row>
    <row r="419" spans="1:5">
      <c r="A419" s="246">
        <v>44269</v>
      </c>
      <c r="B419" s="248">
        <v>1812.2857142857142</v>
      </c>
      <c r="C419" s="87">
        <v>60.19</v>
      </c>
      <c r="D419" s="248">
        <v>5731</v>
      </c>
      <c r="E419" s="87">
        <v>80.56</v>
      </c>
    </row>
    <row r="420" spans="1:5">
      <c r="A420" s="246">
        <v>44270</v>
      </c>
      <c r="B420" s="248">
        <v>1616</v>
      </c>
      <c r="C420" s="87">
        <v>60.19</v>
      </c>
      <c r="D420" s="248">
        <v>5659.1428571428569</v>
      </c>
      <c r="E420" s="87">
        <v>78.7</v>
      </c>
    </row>
    <row r="421" spans="1:5">
      <c r="A421" s="246">
        <v>44271</v>
      </c>
      <c r="B421" s="248">
        <v>1487.2857142857142</v>
      </c>
      <c r="C421" s="87">
        <v>60.19</v>
      </c>
      <c r="D421" s="248">
        <v>5400.2857142857147</v>
      </c>
      <c r="E421" s="87">
        <v>78.7</v>
      </c>
    </row>
    <row r="422" spans="1:5">
      <c r="A422" s="246">
        <v>44272</v>
      </c>
      <c r="B422" s="248">
        <v>1345.8571428571429</v>
      </c>
      <c r="C422" s="87">
        <v>60.19</v>
      </c>
      <c r="D422" s="248">
        <v>5403.4285714285716</v>
      </c>
      <c r="E422" s="87">
        <v>78.7</v>
      </c>
    </row>
    <row r="423" spans="1:5">
      <c r="A423" s="246">
        <v>44273</v>
      </c>
      <c r="B423" s="248">
        <v>1256.4285714285713</v>
      </c>
      <c r="C423" s="87">
        <v>60.19</v>
      </c>
      <c r="D423" s="248">
        <v>5497.8571428571431</v>
      </c>
      <c r="E423" s="87">
        <v>78.7</v>
      </c>
    </row>
    <row r="424" spans="1:5">
      <c r="A424" s="246">
        <v>44274</v>
      </c>
      <c r="B424" s="248">
        <v>1121.5714285714287</v>
      </c>
      <c r="C424" s="87">
        <v>60.19</v>
      </c>
      <c r="D424" s="248">
        <v>5537.4285714285716</v>
      </c>
      <c r="E424" s="87">
        <v>78.7</v>
      </c>
    </row>
    <row r="425" spans="1:5">
      <c r="A425" s="246">
        <v>44275</v>
      </c>
      <c r="B425" s="248">
        <v>998</v>
      </c>
      <c r="C425" s="87">
        <v>60.19</v>
      </c>
      <c r="D425" s="248">
        <v>5545.1428571428569</v>
      </c>
      <c r="E425" s="87">
        <v>78.7</v>
      </c>
    </row>
    <row r="426" spans="1:5">
      <c r="A426" s="246">
        <v>44276</v>
      </c>
      <c r="B426" s="248">
        <v>835.71428571428567</v>
      </c>
      <c r="C426" s="87">
        <v>60.19</v>
      </c>
      <c r="D426" s="248">
        <v>5521.2857142857147</v>
      </c>
      <c r="E426" s="87">
        <v>78.7</v>
      </c>
    </row>
    <row r="427" spans="1:5">
      <c r="A427" s="246">
        <v>44277</v>
      </c>
      <c r="B427" s="248">
        <v>754.71428571428567</v>
      </c>
      <c r="C427" s="87">
        <v>60.19</v>
      </c>
      <c r="D427" s="248">
        <v>5513.4285714285716</v>
      </c>
      <c r="E427" s="87">
        <v>78.7</v>
      </c>
    </row>
    <row r="428" spans="1:5">
      <c r="A428" s="246">
        <v>44278</v>
      </c>
      <c r="B428" s="248">
        <v>682</v>
      </c>
      <c r="C428" s="87">
        <v>60.19</v>
      </c>
      <c r="D428" s="248">
        <v>5708.1428571428569</v>
      </c>
      <c r="E428" s="87">
        <v>78.7</v>
      </c>
    </row>
    <row r="429" spans="1:5">
      <c r="A429" s="246">
        <v>44279</v>
      </c>
      <c r="B429" s="248">
        <v>594.71428571428567</v>
      </c>
      <c r="C429" s="87">
        <v>60.19</v>
      </c>
      <c r="D429" s="248">
        <v>5461</v>
      </c>
      <c r="E429" s="87">
        <v>78.7</v>
      </c>
    </row>
    <row r="430" spans="1:5">
      <c r="A430" s="246">
        <v>44280</v>
      </c>
      <c r="B430" s="248">
        <v>593.14285714285711</v>
      </c>
      <c r="C430" s="87">
        <v>60.19</v>
      </c>
      <c r="D430" s="248">
        <v>5259.7142857142853</v>
      </c>
      <c r="E430" s="87">
        <v>78.7</v>
      </c>
    </row>
    <row r="431" spans="1:5">
      <c r="A431" s="246">
        <v>44281</v>
      </c>
      <c r="B431" s="248">
        <v>480.14285714285717</v>
      </c>
      <c r="C431" s="87">
        <v>60.19</v>
      </c>
      <c r="D431" s="248">
        <v>5170.5714285714284</v>
      </c>
      <c r="E431" s="87">
        <v>78.7</v>
      </c>
    </row>
    <row r="432" spans="1:5">
      <c r="A432" s="246">
        <v>44282</v>
      </c>
      <c r="B432" s="248">
        <v>421.42857142857144</v>
      </c>
      <c r="C432" s="87">
        <v>60.19</v>
      </c>
      <c r="D432" s="248">
        <v>4978.2857142857147</v>
      </c>
      <c r="E432" s="87">
        <v>70.37</v>
      </c>
    </row>
    <row r="433" spans="1:5">
      <c r="A433" s="246">
        <v>44283</v>
      </c>
      <c r="B433" s="248">
        <v>439.57142857142856</v>
      </c>
      <c r="C433" s="87">
        <v>60.19</v>
      </c>
      <c r="D433" s="248">
        <v>4762.4285714285716</v>
      </c>
      <c r="E433" s="87">
        <v>70.37</v>
      </c>
    </row>
    <row r="434" spans="1:5">
      <c r="A434" s="246">
        <v>44284</v>
      </c>
      <c r="B434" s="248">
        <v>373</v>
      </c>
      <c r="C434" s="87">
        <v>60.19</v>
      </c>
      <c r="D434" s="248">
        <v>4517.8571428571431</v>
      </c>
      <c r="E434" s="87">
        <v>70.37</v>
      </c>
    </row>
    <row r="435" spans="1:5">
      <c r="A435" s="246">
        <v>44285</v>
      </c>
      <c r="B435" s="248">
        <v>332</v>
      </c>
      <c r="C435" s="87">
        <v>60.19</v>
      </c>
      <c r="D435" s="248">
        <v>4116</v>
      </c>
      <c r="E435" s="87">
        <v>70.37</v>
      </c>
    </row>
    <row r="436" spans="1:5">
      <c r="A436" s="246">
        <v>44286</v>
      </c>
      <c r="B436" s="248">
        <v>383.85714285714283</v>
      </c>
      <c r="C436" s="87">
        <v>60.19</v>
      </c>
      <c r="D436" s="248">
        <v>4046.7142857142858</v>
      </c>
      <c r="E436" s="87">
        <v>70.37</v>
      </c>
    </row>
    <row r="437" spans="1:5">
      <c r="A437" s="246">
        <v>44287</v>
      </c>
      <c r="B437" s="248">
        <v>331.85714285714283</v>
      </c>
      <c r="C437" s="87">
        <v>60.19</v>
      </c>
      <c r="D437" s="248">
        <v>3826.4285714285716</v>
      </c>
      <c r="E437" s="87">
        <v>70.37</v>
      </c>
    </row>
    <row r="438" spans="1:5">
      <c r="A438" s="246">
        <v>44288</v>
      </c>
      <c r="B438" s="248">
        <v>354</v>
      </c>
      <c r="C438" s="87">
        <v>60.19</v>
      </c>
      <c r="D438" s="248">
        <v>3547.5714285714284</v>
      </c>
      <c r="E438" s="87">
        <v>70.37</v>
      </c>
    </row>
    <row r="439" spans="1:5">
      <c r="A439" s="246">
        <v>44289</v>
      </c>
      <c r="B439" s="248">
        <v>325.85714285714283</v>
      </c>
      <c r="C439" s="87">
        <v>60.19</v>
      </c>
      <c r="D439" s="248">
        <v>3309.4285714285716</v>
      </c>
      <c r="E439" s="87">
        <v>70.37</v>
      </c>
    </row>
    <row r="440" spans="1:5">
      <c r="A440" s="246">
        <v>44290</v>
      </c>
      <c r="B440" s="248">
        <v>301.57142857142856</v>
      </c>
      <c r="C440" s="87">
        <v>60.19</v>
      </c>
      <c r="D440" s="248">
        <v>3121.1428571428573</v>
      </c>
      <c r="E440" s="87">
        <v>70.37</v>
      </c>
    </row>
    <row r="441" spans="1:5">
      <c r="A441" s="246">
        <v>44291</v>
      </c>
      <c r="B441" s="248">
        <v>290</v>
      </c>
      <c r="C441" s="87">
        <v>60.19</v>
      </c>
      <c r="D441" s="248">
        <v>2915.2857142857142</v>
      </c>
      <c r="E441" s="87">
        <v>70.37</v>
      </c>
    </row>
    <row r="442" spans="1:5">
      <c r="A442" s="246">
        <v>44292</v>
      </c>
      <c r="B442" s="248">
        <v>281</v>
      </c>
      <c r="C442" s="87">
        <v>60.19</v>
      </c>
      <c r="D442" s="248">
        <v>1742.5714285714287</v>
      </c>
      <c r="E442" s="87">
        <v>70.37</v>
      </c>
    </row>
    <row r="443" spans="1:5">
      <c r="A443" s="246">
        <v>44293</v>
      </c>
      <c r="B443" s="248">
        <v>249</v>
      </c>
      <c r="C443" s="87">
        <v>60.19</v>
      </c>
      <c r="D443" s="248">
        <v>1641</v>
      </c>
      <c r="E443" s="87">
        <v>70.37</v>
      </c>
    </row>
    <row r="444" spans="1:5">
      <c r="A444" s="246">
        <v>44294</v>
      </c>
      <c r="B444" s="248">
        <v>240.85714285714286</v>
      </c>
      <c r="C444" s="87">
        <v>60.19</v>
      </c>
      <c r="D444" s="248">
        <v>1544.5714285714287</v>
      </c>
      <c r="E444" s="87">
        <v>70.37</v>
      </c>
    </row>
    <row r="445" spans="1:5">
      <c r="A445" s="246">
        <v>44295</v>
      </c>
      <c r="B445" s="248">
        <v>222.14285714285714</v>
      </c>
      <c r="C445" s="87">
        <v>60.19</v>
      </c>
      <c r="D445" s="248">
        <v>1666.7142857142858</v>
      </c>
      <c r="E445" s="87">
        <v>70.37</v>
      </c>
    </row>
    <row r="446" spans="1:5">
      <c r="A446" s="246">
        <v>44296</v>
      </c>
      <c r="B446" s="248">
        <v>202</v>
      </c>
      <c r="C446" s="87">
        <v>60.19</v>
      </c>
      <c r="D446" s="248">
        <v>1681.1428571428571</v>
      </c>
      <c r="E446" s="87">
        <v>70.37</v>
      </c>
    </row>
    <row r="447" spans="1:5">
      <c r="A447" s="246">
        <v>44297</v>
      </c>
      <c r="B447" s="248">
        <v>196.28571428571428</v>
      </c>
      <c r="C447" s="87">
        <v>60.19</v>
      </c>
      <c r="D447" s="248">
        <v>1642.8571428571429</v>
      </c>
      <c r="E447" s="87">
        <v>70.37</v>
      </c>
    </row>
    <row r="448" spans="1:5">
      <c r="A448" s="246">
        <v>44298</v>
      </c>
      <c r="B448" s="248">
        <v>202.28571428571428</v>
      </c>
      <c r="C448" s="87">
        <v>60.19</v>
      </c>
      <c r="D448" s="248">
        <v>1591.7142857142858</v>
      </c>
      <c r="E448" s="87">
        <v>61.11</v>
      </c>
    </row>
    <row r="449" spans="1:5">
      <c r="A449" s="246">
        <v>44299</v>
      </c>
      <c r="B449" s="248">
        <v>180.28571428571428</v>
      </c>
      <c r="C449" s="87">
        <v>60.19</v>
      </c>
      <c r="D449" s="248">
        <v>2676.5714285714284</v>
      </c>
      <c r="E449" s="87">
        <v>61.11</v>
      </c>
    </row>
    <row r="450" spans="1:5">
      <c r="A450" s="246">
        <v>44300</v>
      </c>
      <c r="B450" s="248">
        <v>152.85714285714286</v>
      </c>
      <c r="C450" s="87">
        <v>60.19</v>
      </c>
      <c r="D450" s="248">
        <v>2613.7142857142858</v>
      </c>
      <c r="E450" s="87">
        <v>61.11</v>
      </c>
    </row>
    <row r="451" spans="1:5">
      <c r="A451" s="246">
        <v>44301</v>
      </c>
      <c r="B451" s="248">
        <v>159.14285714285714</v>
      </c>
      <c r="C451" s="87">
        <v>60.19</v>
      </c>
      <c r="D451" s="248">
        <v>2635.7142857142858</v>
      </c>
      <c r="E451" s="87">
        <v>61.11</v>
      </c>
    </row>
    <row r="452" spans="1:5">
      <c r="A452" s="246">
        <v>44302</v>
      </c>
      <c r="B452" s="248">
        <v>151.42857142857142</v>
      </c>
      <c r="C452" s="87">
        <v>60.19</v>
      </c>
      <c r="D452" s="248">
        <v>2545.4285714285716</v>
      </c>
      <c r="E452" s="87">
        <v>61.11</v>
      </c>
    </row>
    <row r="453" spans="1:5">
      <c r="A453" s="246">
        <v>44303</v>
      </c>
      <c r="B453" s="248">
        <v>146.14285714285714</v>
      </c>
      <c r="C453" s="87">
        <v>60.19</v>
      </c>
      <c r="D453" s="248">
        <v>2549</v>
      </c>
      <c r="E453" s="87">
        <v>61.11</v>
      </c>
    </row>
    <row r="454" spans="1:5">
      <c r="A454" s="246">
        <v>44304</v>
      </c>
      <c r="B454" s="248">
        <v>128.85714285714286</v>
      </c>
      <c r="C454" s="87">
        <v>58.33</v>
      </c>
      <c r="D454" s="248">
        <v>2534</v>
      </c>
      <c r="E454" s="87">
        <v>61.11</v>
      </c>
    </row>
    <row r="455" spans="1:5">
      <c r="A455" s="246">
        <v>44305</v>
      </c>
      <c r="B455" s="248">
        <v>129.28571428571428</v>
      </c>
      <c r="C455" s="87">
        <v>58.33</v>
      </c>
      <c r="D455" s="248">
        <v>2534</v>
      </c>
      <c r="E455" s="87">
        <v>61.11</v>
      </c>
    </row>
    <row r="456" spans="1:5">
      <c r="A456" s="246">
        <v>44306</v>
      </c>
      <c r="B456" s="248">
        <v>136.57142857142858</v>
      </c>
      <c r="C456" s="87">
        <v>58.33</v>
      </c>
      <c r="D456" s="248">
        <v>2526.4285714285716</v>
      </c>
      <c r="E456" s="87">
        <v>61.11</v>
      </c>
    </row>
    <row r="457" spans="1:5">
      <c r="A457" s="246">
        <v>44307</v>
      </c>
      <c r="B457" s="248">
        <v>155.85714285714286</v>
      </c>
      <c r="C457" s="87">
        <v>58.33</v>
      </c>
      <c r="D457" s="248">
        <v>2504.8571428571427</v>
      </c>
      <c r="E457" s="87">
        <v>61.11</v>
      </c>
    </row>
    <row r="458" spans="1:5">
      <c r="A458" s="246">
        <v>44308</v>
      </c>
      <c r="B458" s="248">
        <v>139.57142857142858</v>
      </c>
      <c r="C458" s="87">
        <v>58.33</v>
      </c>
      <c r="D458" s="248">
        <v>2483.2857142857142</v>
      </c>
      <c r="E458" s="87">
        <v>61.11</v>
      </c>
    </row>
    <row r="459" spans="1:5">
      <c r="A459" s="246">
        <v>44309</v>
      </c>
      <c r="B459" s="248">
        <v>127</v>
      </c>
      <c r="C459" s="87">
        <v>58.33</v>
      </c>
      <c r="D459" s="248">
        <v>2349.7142857142858</v>
      </c>
      <c r="E459" s="87">
        <v>61.11</v>
      </c>
    </row>
    <row r="460" spans="1:5">
      <c r="A460" s="246">
        <v>44310</v>
      </c>
      <c r="B460" s="248">
        <v>122.85714285714286</v>
      </c>
      <c r="C460" s="87">
        <v>58.33</v>
      </c>
      <c r="D460" s="248">
        <v>2373.5714285714284</v>
      </c>
      <c r="E460" s="87">
        <v>61.11</v>
      </c>
    </row>
    <row r="461" spans="1:5">
      <c r="A461" s="246">
        <v>44311</v>
      </c>
      <c r="B461" s="248">
        <v>118.71428571428571</v>
      </c>
      <c r="C461" s="87">
        <v>58.33</v>
      </c>
      <c r="D461" s="248">
        <v>2331.7142857142858</v>
      </c>
      <c r="E461" s="87">
        <v>61.11</v>
      </c>
    </row>
    <row r="462" spans="1:5">
      <c r="A462" s="246">
        <v>44312</v>
      </c>
      <c r="B462" s="248">
        <v>85.714285714285708</v>
      </c>
      <c r="C462" s="87">
        <v>58.33</v>
      </c>
      <c r="D462" s="248">
        <v>2287.8571428571427</v>
      </c>
      <c r="E462" s="87">
        <v>61.11</v>
      </c>
    </row>
    <row r="463" spans="1:5">
      <c r="A463" s="246">
        <v>44313</v>
      </c>
      <c r="B463" s="248">
        <v>84.142857142857139</v>
      </c>
      <c r="C463" s="87">
        <v>58.33</v>
      </c>
      <c r="D463" s="248">
        <v>2236.8571428571427</v>
      </c>
      <c r="E463" s="87">
        <v>61.11</v>
      </c>
    </row>
    <row r="464" spans="1:5">
      <c r="A464" s="246">
        <v>44314</v>
      </c>
      <c r="B464" s="248">
        <v>72.428571428571431</v>
      </c>
      <c r="C464" s="87">
        <v>58.33</v>
      </c>
      <c r="D464" s="248">
        <v>2206.7142857142858</v>
      </c>
      <c r="E464" s="87">
        <v>61.11</v>
      </c>
    </row>
    <row r="465" spans="1:5">
      <c r="A465" s="246">
        <v>44315</v>
      </c>
      <c r="B465" s="248">
        <v>75.714285714285708</v>
      </c>
      <c r="C465" s="87">
        <v>52.78</v>
      </c>
      <c r="D465" s="248">
        <v>2198.2857142857142</v>
      </c>
      <c r="E465" s="87">
        <v>61.11</v>
      </c>
    </row>
    <row r="466" spans="1:5">
      <c r="A466" s="246">
        <v>44316</v>
      </c>
      <c r="B466" s="248">
        <v>73.428571428571431</v>
      </c>
      <c r="C466" s="87">
        <v>52.78</v>
      </c>
      <c r="D466" s="248">
        <v>2134.7142857142858</v>
      </c>
      <c r="E466" s="87">
        <v>61.11</v>
      </c>
    </row>
    <row r="467" spans="1:5">
      <c r="A467" s="246">
        <v>44317</v>
      </c>
      <c r="B467" s="248">
        <v>68.571428571428569</v>
      </c>
      <c r="C467" s="87">
        <v>52.78</v>
      </c>
      <c r="D467" s="248">
        <v>2032.8571428571429</v>
      </c>
      <c r="E467" s="87">
        <v>61.11</v>
      </c>
    </row>
    <row r="468" spans="1:5">
      <c r="A468" s="246">
        <v>44318</v>
      </c>
      <c r="B468" s="248">
        <v>63.428571428571431</v>
      </c>
      <c r="C468" s="87">
        <v>52.78</v>
      </c>
      <c r="D468" s="248">
        <v>2036.2857142857142</v>
      </c>
      <c r="E468" s="87">
        <v>61.11</v>
      </c>
    </row>
    <row r="469" spans="1:5">
      <c r="A469" s="246">
        <v>44319</v>
      </c>
      <c r="B469" s="248">
        <v>60.142857142857146</v>
      </c>
      <c r="C469" s="87">
        <v>52.78</v>
      </c>
      <c r="D469" s="248">
        <v>2059</v>
      </c>
      <c r="E469" s="87">
        <v>59.72</v>
      </c>
    </row>
    <row r="470" spans="1:5">
      <c r="A470" s="246">
        <v>44320</v>
      </c>
      <c r="B470" s="248">
        <v>53.857142857142854</v>
      </c>
      <c r="C470" s="87">
        <v>52.78</v>
      </c>
      <c r="D470" s="248">
        <v>2072.2857142857142</v>
      </c>
      <c r="E470" s="87">
        <v>59.72</v>
      </c>
    </row>
    <row r="471" spans="1:5">
      <c r="A471" s="246">
        <v>44321</v>
      </c>
      <c r="B471" s="248">
        <v>57.857142857142854</v>
      </c>
      <c r="C471" s="87">
        <v>52.78</v>
      </c>
      <c r="D471" s="248">
        <v>2093</v>
      </c>
      <c r="E471" s="87">
        <v>59.72</v>
      </c>
    </row>
    <row r="472" spans="1:5">
      <c r="A472" s="246">
        <v>44322</v>
      </c>
      <c r="B472" s="248">
        <v>48.571428571428569</v>
      </c>
      <c r="C472" s="87">
        <v>52.78</v>
      </c>
      <c r="D472" s="248">
        <v>2106.7142857142858</v>
      </c>
      <c r="E472" s="87">
        <v>59.72</v>
      </c>
    </row>
    <row r="473" spans="1:5">
      <c r="A473" s="246">
        <v>44323</v>
      </c>
      <c r="B473" s="248">
        <v>48</v>
      </c>
      <c r="C473" s="87">
        <v>52.78</v>
      </c>
      <c r="D473" s="248">
        <v>2207.2857142857142</v>
      </c>
      <c r="E473" s="87">
        <v>59.72</v>
      </c>
    </row>
    <row r="474" spans="1:5">
      <c r="A474" s="246">
        <v>44324</v>
      </c>
      <c r="B474" s="248">
        <v>43.285714285714285</v>
      </c>
      <c r="C474" s="87">
        <v>52.78</v>
      </c>
      <c r="D474" s="248">
        <v>2279.5714285714284</v>
      </c>
      <c r="E474" s="87">
        <v>59.72</v>
      </c>
    </row>
    <row r="475" spans="1:5">
      <c r="A475" s="246">
        <v>44325</v>
      </c>
      <c r="B475" s="248">
        <v>37.571428571428569</v>
      </c>
      <c r="C475" s="87">
        <v>52.78</v>
      </c>
      <c r="D475" s="248">
        <v>2299.7142857142858</v>
      </c>
      <c r="E475" s="87">
        <v>59.72</v>
      </c>
    </row>
    <row r="476" spans="1:5">
      <c r="A476" s="246">
        <v>44326</v>
      </c>
      <c r="B476" s="248">
        <v>33</v>
      </c>
      <c r="C476" s="87">
        <v>52.78</v>
      </c>
      <c r="D476" s="248">
        <v>2306.1428571428573</v>
      </c>
      <c r="E476" s="87">
        <v>59.72</v>
      </c>
    </row>
    <row r="477" spans="1:5">
      <c r="A477" s="246">
        <v>44327</v>
      </c>
      <c r="B477" s="248">
        <v>31.571428571428573</v>
      </c>
      <c r="C477" s="87">
        <v>52.78</v>
      </c>
      <c r="D477" s="248">
        <v>2264.4285714285716</v>
      </c>
      <c r="E477" s="87">
        <v>59.72</v>
      </c>
    </row>
    <row r="478" spans="1:5">
      <c r="A478" s="246">
        <v>44328</v>
      </c>
      <c r="B478" s="248">
        <v>33.142857142857146</v>
      </c>
      <c r="C478" s="87">
        <v>52.78</v>
      </c>
      <c r="D478" s="248">
        <v>2265</v>
      </c>
      <c r="E478" s="87">
        <v>59.72</v>
      </c>
    </row>
    <row r="479" spans="1:5">
      <c r="A479" s="246">
        <v>44329</v>
      </c>
      <c r="B479" s="248">
        <v>32.142857142857146</v>
      </c>
      <c r="C479" s="87">
        <v>52.78</v>
      </c>
      <c r="D479" s="248">
        <v>2287.2857142857142</v>
      </c>
      <c r="E479" s="87">
        <v>59.72</v>
      </c>
    </row>
    <row r="480" spans="1:5">
      <c r="A480" s="246">
        <v>44330</v>
      </c>
      <c r="B480" s="248">
        <v>28.857142857142858</v>
      </c>
      <c r="C480" s="87">
        <v>52.78</v>
      </c>
      <c r="D480" s="248">
        <v>2232.2857142857142</v>
      </c>
      <c r="E480" s="87">
        <v>59.72</v>
      </c>
    </row>
    <row r="481" spans="1:5">
      <c r="A481" s="246">
        <v>44331</v>
      </c>
      <c r="B481" s="248">
        <v>23.857142857142858</v>
      </c>
      <c r="C481" s="87">
        <v>52.78</v>
      </c>
      <c r="D481" s="248">
        <v>1539.1428571428571</v>
      </c>
      <c r="E481" s="87">
        <v>59.72</v>
      </c>
    </row>
    <row r="482" spans="1:5">
      <c r="A482" s="246">
        <v>44332</v>
      </c>
      <c r="B482" s="248">
        <v>27.285714285714285</v>
      </c>
      <c r="C482" s="87">
        <v>52.78</v>
      </c>
      <c r="D482" s="248">
        <v>1517.7142857142858</v>
      </c>
      <c r="E482" s="87">
        <v>59.72</v>
      </c>
    </row>
    <row r="483" spans="1:5">
      <c r="A483" s="246">
        <v>44333</v>
      </c>
      <c r="B483" s="248">
        <v>29.142857142857142</v>
      </c>
      <c r="C483" s="87">
        <v>52.78</v>
      </c>
      <c r="D483" s="248">
        <v>1522.8571428571429</v>
      </c>
      <c r="E483" s="87">
        <v>62.5</v>
      </c>
    </row>
    <row r="484" spans="1:5">
      <c r="A484" s="246">
        <v>44334</v>
      </c>
      <c r="B484" s="248">
        <v>30.142857142857142</v>
      </c>
      <c r="C484" s="87">
        <v>52.78</v>
      </c>
      <c r="D484" s="248">
        <v>1595.7142857142858</v>
      </c>
      <c r="E484" s="87">
        <v>62.5</v>
      </c>
    </row>
    <row r="485" spans="1:5">
      <c r="A485" s="246">
        <v>44335</v>
      </c>
      <c r="B485" s="248">
        <v>27.142857142857142</v>
      </c>
      <c r="C485" s="87">
        <v>52.78</v>
      </c>
      <c r="D485" s="248">
        <v>1662</v>
      </c>
      <c r="E485" s="87">
        <v>62.5</v>
      </c>
    </row>
    <row r="486" spans="1:5">
      <c r="A486" s="246">
        <v>44336</v>
      </c>
      <c r="B486" s="248">
        <v>28.571428571428573</v>
      </c>
      <c r="C486" s="87">
        <v>52.78</v>
      </c>
      <c r="D486" s="248">
        <v>1685.8571428571429</v>
      </c>
      <c r="E486" s="87">
        <v>62.5</v>
      </c>
    </row>
    <row r="487" spans="1:5">
      <c r="A487" s="246">
        <v>44337</v>
      </c>
      <c r="B487" s="248">
        <v>29.714285714285715</v>
      </c>
      <c r="C487" s="87">
        <v>52.78</v>
      </c>
      <c r="D487" s="248">
        <v>1739.7142857142858</v>
      </c>
      <c r="E487" s="87">
        <v>62.5</v>
      </c>
    </row>
    <row r="488" spans="1:5">
      <c r="A488" s="246">
        <v>44338</v>
      </c>
      <c r="B488" s="248">
        <v>31.714285714285715</v>
      </c>
      <c r="C488" s="87">
        <v>52.78</v>
      </c>
      <c r="D488" s="248">
        <v>2422.4285714285716</v>
      </c>
      <c r="E488" s="87">
        <v>62.5</v>
      </c>
    </row>
    <row r="489" spans="1:5">
      <c r="A489" s="246">
        <v>44339</v>
      </c>
      <c r="B489" s="248">
        <v>26.714285714285715</v>
      </c>
      <c r="C489" s="87">
        <v>52.78</v>
      </c>
      <c r="D489" s="248">
        <v>2543.1428571428573</v>
      </c>
      <c r="E489" s="87">
        <v>62.5</v>
      </c>
    </row>
    <row r="490" spans="1:5">
      <c r="A490" s="246">
        <v>44340</v>
      </c>
      <c r="B490" s="248">
        <v>22.428571428571427</v>
      </c>
      <c r="C490" s="87">
        <v>52.78</v>
      </c>
      <c r="D490" s="248">
        <v>2641</v>
      </c>
      <c r="E490" s="87">
        <v>62.5</v>
      </c>
    </row>
    <row r="491" spans="1:5">
      <c r="A491" s="246">
        <v>44341</v>
      </c>
      <c r="B491" s="248">
        <v>20.428571428571427</v>
      </c>
      <c r="C491" s="87">
        <v>52.78</v>
      </c>
      <c r="D491" s="248">
        <v>2829.8571428571427</v>
      </c>
      <c r="E491" s="87">
        <v>62.5</v>
      </c>
    </row>
    <row r="492" spans="1:5">
      <c r="A492" s="246">
        <v>44342</v>
      </c>
      <c r="B492" s="248">
        <v>20.714285714285715</v>
      </c>
      <c r="C492" s="87">
        <v>52.78</v>
      </c>
      <c r="D492" s="248">
        <v>2932.2857142857142</v>
      </c>
      <c r="E492" s="87">
        <v>62.5</v>
      </c>
    </row>
    <row r="493" spans="1:5">
      <c r="A493" s="246">
        <v>44343</v>
      </c>
      <c r="B493" s="248">
        <v>19.857142857142858</v>
      </c>
      <c r="C493" s="87">
        <v>52.78</v>
      </c>
      <c r="D493" s="248">
        <v>3078.1428571428573</v>
      </c>
      <c r="E493" s="87">
        <v>62.5</v>
      </c>
    </row>
    <row r="494" spans="1:5">
      <c r="A494" s="246">
        <v>44344</v>
      </c>
      <c r="B494" s="248">
        <v>15.428571428571429</v>
      </c>
      <c r="C494" s="87">
        <v>52.78</v>
      </c>
      <c r="D494" s="248">
        <v>3210.1428571428573</v>
      </c>
      <c r="E494" s="87">
        <v>62.5</v>
      </c>
    </row>
    <row r="495" spans="1:5">
      <c r="A495" s="246">
        <v>44345</v>
      </c>
      <c r="B495" s="248">
        <v>17.428571428571427</v>
      </c>
      <c r="C495" s="87">
        <v>52.78</v>
      </c>
      <c r="D495" s="248">
        <v>3308</v>
      </c>
      <c r="E495" s="87">
        <v>62.5</v>
      </c>
    </row>
    <row r="496" spans="1:5">
      <c r="A496" s="246">
        <v>44346</v>
      </c>
      <c r="B496" s="248">
        <v>15.571428571428571</v>
      </c>
      <c r="C496" s="87">
        <v>52.78</v>
      </c>
      <c r="D496" s="248">
        <v>3489.8571428571427</v>
      </c>
      <c r="E496" s="87">
        <v>62.5</v>
      </c>
    </row>
    <row r="497" spans="1:5">
      <c r="A497" s="246">
        <v>44347</v>
      </c>
      <c r="B497" s="248">
        <v>16</v>
      </c>
      <c r="C497" s="87">
        <v>52.78</v>
      </c>
      <c r="D497" s="248">
        <v>3746.5714285714284</v>
      </c>
      <c r="E497" s="87">
        <v>62.5</v>
      </c>
    </row>
    <row r="498" spans="1:5">
      <c r="A498" s="246">
        <v>44348</v>
      </c>
      <c r="B498" s="248">
        <v>15.142857142857142</v>
      </c>
      <c r="C498" s="87">
        <v>29.63</v>
      </c>
      <c r="D498" s="248">
        <v>4048.5714285714284</v>
      </c>
      <c r="E498" s="87">
        <v>62.5</v>
      </c>
    </row>
    <row r="499" spans="1:5">
      <c r="A499" s="246">
        <v>44349</v>
      </c>
      <c r="B499" s="248">
        <v>16.142857142857142</v>
      </c>
      <c r="C499" s="87">
        <v>29.63</v>
      </c>
      <c r="D499" s="248">
        <v>4393.4285714285716</v>
      </c>
      <c r="E499" s="87">
        <v>62.5</v>
      </c>
    </row>
    <row r="500" spans="1:5">
      <c r="A500" s="246">
        <v>44350</v>
      </c>
      <c r="B500" s="248">
        <v>16.142857142857142</v>
      </c>
      <c r="C500" s="87">
        <v>29.63</v>
      </c>
      <c r="D500" s="248">
        <v>4695</v>
      </c>
      <c r="E500" s="87">
        <v>62.5</v>
      </c>
    </row>
    <row r="501" spans="1:5">
      <c r="A501" s="246">
        <v>44351</v>
      </c>
      <c r="B501" s="248">
        <v>15.714285714285714</v>
      </c>
      <c r="C501" s="87">
        <v>29.63</v>
      </c>
      <c r="D501" s="248">
        <v>5024</v>
      </c>
      <c r="E501" s="87">
        <v>62.5</v>
      </c>
    </row>
    <row r="502" spans="1:5">
      <c r="A502" s="246">
        <v>44352</v>
      </c>
      <c r="B502" s="248">
        <v>10.571428571428571</v>
      </c>
      <c r="C502" s="87">
        <v>29.63</v>
      </c>
      <c r="D502" s="248">
        <v>5434.1428571428569</v>
      </c>
      <c r="E502" s="87">
        <v>51.39</v>
      </c>
    </row>
    <row r="503" spans="1:5">
      <c r="A503" s="246">
        <v>44353</v>
      </c>
      <c r="B503" s="248">
        <v>9.7142857142857135</v>
      </c>
      <c r="C503" s="87">
        <v>29.63</v>
      </c>
      <c r="D503" s="248">
        <v>5871</v>
      </c>
      <c r="E503" s="87">
        <v>51.39</v>
      </c>
    </row>
    <row r="504" spans="1:5">
      <c r="A504" s="246">
        <v>44354</v>
      </c>
      <c r="B504" s="248">
        <v>14</v>
      </c>
      <c r="C504" s="87">
        <v>29.63</v>
      </c>
      <c r="D504" s="248">
        <v>6165</v>
      </c>
      <c r="E504" s="87">
        <v>51.39</v>
      </c>
    </row>
    <row r="505" spans="1:5">
      <c r="A505" s="246">
        <v>44355</v>
      </c>
      <c r="B505" s="248">
        <v>16.285714285714285</v>
      </c>
      <c r="C505" s="87">
        <v>29.63</v>
      </c>
      <c r="D505" s="248">
        <v>6424.4285714285716</v>
      </c>
      <c r="E505" s="87">
        <v>51.39</v>
      </c>
    </row>
    <row r="506" spans="1:5">
      <c r="A506" s="246">
        <v>44356</v>
      </c>
      <c r="B506" s="248">
        <v>13.571428571428571</v>
      </c>
      <c r="C506" s="87">
        <v>29.63</v>
      </c>
      <c r="D506" s="248">
        <v>6695.4285714285716</v>
      </c>
      <c r="E506" s="87">
        <v>51.39</v>
      </c>
    </row>
    <row r="507" spans="1:5">
      <c r="A507" s="246">
        <v>44357</v>
      </c>
      <c r="B507" s="248">
        <v>13.571428571428571</v>
      </c>
      <c r="C507" s="87">
        <v>29.63</v>
      </c>
      <c r="D507" s="248">
        <v>6996.7142857142853</v>
      </c>
      <c r="E507" s="87">
        <v>51.39</v>
      </c>
    </row>
    <row r="508" spans="1:5">
      <c r="A508" s="246">
        <v>44358</v>
      </c>
      <c r="B508" s="248">
        <v>15</v>
      </c>
      <c r="C508" s="87">
        <v>29.63</v>
      </c>
      <c r="D508" s="248">
        <v>7285.8571428571431</v>
      </c>
      <c r="E508" s="87">
        <v>51.39</v>
      </c>
    </row>
    <row r="509" spans="1:5">
      <c r="A509" s="246">
        <v>44359</v>
      </c>
      <c r="B509" s="248">
        <v>16.571428571428573</v>
      </c>
      <c r="C509" s="87">
        <v>29.63</v>
      </c>
      <c r="D509" s="248">
        <v>7517.4285714285716</v>
      </c>
      <c r="E509" s="87">
        <v>51.39</v>
      </c>
    </row>
    <row r="510" spans="1:5">
      <c r="A510" s="246">
        <v>44360</v>
      </c>
      <c r="B510" s="248">
        <v>19.285714285714285</v>
      </c>
      <c r="C510" s="87">
        <v>29.63</v>
      </c>
      <c r="D510" s="248">
        <v>7730.1428571428569</v>
      </c>
      <c r="E510" s="87">
        <v>51.39</v>
      </c>
    </row>
    <row r="511" spans="1:5">
      <c r="A511" s="246">
        <v>44361</v>
      </c>
      <c r="B511" s="248">
        <v>16.714285714285715</v>
      </c>
      <c r="C511" s="87">
        <v>29.63</v>
      </c>
      <c r="D511" s="248">
        <v>8242.1428571428569</v>
      </c>
      <c r="E511" s="87">
        <v>51.39</v>
      </c>
    </row>
    <row r="512" spans="1:5">
      <c r="A512" s="246">
        <v>44362</v>
      </c>
      <c r="B512" s="248">
        <v>16.571428571428573</v>
      </c>
      <c r="C512" s="87">
        <v>22.22</v>
      </c>
      <c r="D512" s="248">
        <v>8574.5714285714294</v>
      </c>
      <c r="E512" s="87">
        <v>51.39</v>
      </c>
    </row>
    <row r="513" spans="1:5">
      <c r="A513" s="246">
        <v>44363</v>
      </c>
      <c r="B513" s="248">
        <v>24.142857142857142</v>
      </c>
      <c r="C513" s="87">
        <v>22.22</v>
      </c>
      <c r="D513" s="248">
        <v>8935.1428571428569</v>
      </c>
      <c r="E513" s="87">
        <v>51.39</v>
      </c>
    </row>
    <row r="514" spans="1:5">
      <c r="A514" s="246">
        <v>44364</v>
      </c>
      <c r="B514" s="248">
        <v>28.714285714285715</v>
      </c>
      <c r="C514" s="87">
        <v>22.22</v>
      </c>
      <c r="D514" s="248">
        <v>9184.1428571428569</v>
      </c>
      <c r="E514" s="87">
        <v>51.39</v>
      </c>
    </row>
    <row r="515" spans="1:5">
      <c r="A515" s="246">
        <v>44365</v>
      </c>
      <c r="B515" s="248">
        <v>42.857142857142854</v>
      </c>
      <c r="C515" s="87">
        <v>22.22</v>
      </c>
      <c r="D515" s="248">
        <v>9590.8571428571431</v>
      </c>
      <c r="E515" s="87">
        <v>51.39</v>
      </c>
    </row>
    <row r="516" spans="1:5">
      <c r="A516" s="246">
        <v>44366</v>
      </c>
      <c r="B516" s="248">
        <v>54</v>
      </c>
      <c r="C516" s="87">
        <v>22.22</v>
      </c>
      <c r="D516" s="248">
        <v>10149.857142857143</v>
      </c>
      <c r="E516" s="87">
        <v>51.39</v>
      </c>
    </row>
    <row r="517" spans="1:5">
      <c r="A517" s="246">
        <v>44367</v>
      </c>
      <c r="B517" s="248">
        <v>72.142857142857139</v>
      </c>
      <c r="C517" s="87">
        <v>24.07</v>
      </c>
      <c r="D517" s="248">
        <v>11168.714285714286</v>
      </c>
      <c r="E517" s="87">
        <v>51.39</v>
      </c>
    </row>
    <row r="518" spans="1:5">
      <c r="A518" s="246">
        <v>44368</v>
      </c>
      <c r="B518" s="248">
        <v>99.571428571428569</v>
      </c>
      <c r="C518" s="87">
        <v>24.07</v>
      </c>
      <c r="D518" s="248">
        <v>12009</v>
      </c>
      <c r="E518" s="87">
        <v>51.39</v>
      </c>
    </row>
    <row r="519" spans="1:5">
      <c r="A519" s="246">
        <v>44369</v>
      </c>
      <c r="B519" s="248">
        <v>124.14285714285714</v>
      </c>
      <c r="C519" s="87">
        <v>24.07</v>
      </c>
      <c r="D519" s="248">
        <v>12735.714285714286</v>
      </c>
      <c r="E519" s="87">
        <v>51.39</v>
      </c>
    </row>
    <row r="520" spans="1:5">
      <c r="A520" s="246">
        <v>44370</v>
      </c>
      <c r="B520" s="248">
        <v>141.85714285714286</v>
      </c>
      <c r="C520" s="87">
        <v>24.07</v>
      </c>
      <c r="D520" s="248">
        <v>13860</v>
      </c>
      <c r="E520" s="87">
        <v>51.39</v>
      </c>
    </row>
    <row r="521" spans="1:5">
      <c r="A521" s="246">
        <v>44371</v>
      </c>
      <c r="B521" s="248">
        <v>145.85714285714286</v>
      </c>
      <c r="C521" s="87">
        <v>24.07</v>
      </c>
      <c r="D521" s="248">
        <v>14653.714285714286</v>
      </c>
      <c r="E521" s="87">
        <v>51.39</v>
      </c>
    </row>
    <row r="522" spans="1:5">
      <c r="A522" s="246">
        <v>44372</v>
      </c>
      <c r="B522" s="248">
        <v>172.28571428571428</v>
      </c>
      <c r="C522" s="87">
        <v>29.63</v>
      </c>
      <c r="D522" s="248">
        <v>16404.428571428572</v>
      </c>
      <c r="E522" s="87">
        <v>51.39</v>
      </c>
    </row>
    <row r="523" spans="1:5">
      <c r="A523" s="246">
        <v>44373</v>
      </c>
      <c r="B523" s="248">
        <v>201</v>
      </c>
      <c r="C523" s="87">
        <v>29.63</v>
      </c>
      <c r="D523" s="248">
        <v>17655</v>
      </c>
      <c r="E523" s="87">
        <v>51.39</v>
      </c>
    </row>
    <row r="524" spans="1:5">
      <c r="A524" s="246">
        <v>44374</v>
      </c>
      <c r="B524" s="248">
        <v>221.71428571428572</v>
      </c>
      <c r="C524" s="87">
        <v>29.63</v>
      </c>
      <c r="D524" s="248">
        <v>19044.571428571428</v>
      </c>
      <c r="E524" s="87">
        <v>51.39</v>
      </c>
    </row>
    <row r="525" spans="1:5">
      <c r="A525" s="246">
        <v>44375</v>
      </c>
      <c r="B525" s="248">
        <v>231.85714285714286</v>
      </c>
      <c r="C525" s="87">
        <v>29.63</v>
      </c>
      <c r="D525" s="248">
        <v>20607.571428571428</v>
      </c>
      <c r="E525" s="87">
        <v>51.39</v>
      </c>
    </row>
    <row r="526" spans="1:5">
      <c r="A526" s="246">
        <v>44376</v>
      </c>
      <c r="B526" s="248">
        <v>247.57142857142858</v>
      </c>
      <c r="C526" s="87">
        <v>29.63</v>
      </c>
      <c r="D526" s="248">
        <v>22248.857142857141</v>
      </c>
      <c r="E526" s="87">
        <v>51.39</v>
      </c>
    </row>
    <row r="527" spans="1:5">
      <c r="A527" s="246">
        <v>44377</v>
      </c>
      <c r="B527" s="248">
        <v>260.71428571428572</v>
      </c>
      <c r="C527" s="87">
        <v>29.63</v>
      </c>
      <c r="D527" s="248">
        <v>23180.142857142859</v>
      </c>
      <c r="E527" s="87">
        <v>51.39</v>
      </c>
    </row>
    <row r="528" spans="1:5">
      <c r="A528" s="246">
        <v>44378</v>
      </c>
      <c r="B528" s="248">
        <v>297.28571428571428</v>
      </c>
      <c r="C528" s="87">
        <v>29.63</v>
      </c>
      <c r="D528" s="248">
        <v>24503.428571428572</v>
      </c>
      <c r="E528" s="87">
        <v>51.39</v>
      </c>
    </row>
    <row r="529" spans="1:5">
      <c r="A529" s="246">
        <v>44379</v>
      </c>
      <c r="B529" s="248">
        <v>324.14285714285717</v>
      </c>
      <c r="C529" s="87">
        <v>29.63</v>
      </c>
      <c r="D529" s="248">
        <v>25129.571428571428</v>
      </c>
      <c r="E529" s="87">
        <v>51.39</v>
      </c>
    </row>
    <row r="530" spans="1:5">
      <c r="A530" s="246">
        <v>44380</v>
      </c>
      <c r="B530" s="248">
        <v>343.71428571428572</v>
      </c>
      <c r="C530" s="87">
        <v>29.63</v>
      </c>
      <c r="D530" s="248">
        <v>26325</v>
      </c>
      <c r="E530" s="87">
        <v>51.39</v>
      </c>
    </row>
    <row r="531" spans="1:5">
      <c r="A531" s="246">
        <v>44381</v>
      </c>
      <c r="B531" s="248">
        <v>371.57142857142856</v>
      </c>
      <c r="C531" s="87">
        <v>29.63</v>
      </c>
      <c r="D531" s="248">
        <v>27238</v>
      </c>
      <c r="E531" s="87">
        <v>51.39</v>
      </c>
    </row>
    <row r="532" spans="1:5">
      <c r="A532" s="246">
        <v>44382</v>
      </c>
      <c r="B532" s="248">
        <v>417.42857142857144</v>
      </c>
      <c r="C532" s="87">
        <v>29.63</v>
      </c>
      <c r="D532" s="248">
        <v>27873.714285714286</v>
      </c>
      <c r="E532" s="87">
        <v>51.39</v>
      </c>
    </row>
    <row r="533" spans="1:5">
      <c r="A533" s="246">
        <v>44383</v>
      </c>
      <c r="B533" s="248">
        <v>429.71428571428572</v>
      </c>
      <c r="C533" s="87">
        <v>29.63</v>
      </c>
      <c r="D533" s="248">
        <v>29162.571428571428</v>
      </c>
      <c r="E533" s="87">
        <v>51.39</v>
      </c>
    </row>
    <row r="534" spans="1:5">
      <c r="A534" s="246">
        <v>44384</v>
      </c>
      <c r="B534" s="248">
        <v>451.85714285714283</v>
      </c>
      <c r="C534" s="87">
        <v>29.63</v>
      </c>
      <c r="D534" s="248">
        <v>30215.428571428572</v>
      </c>
      <c r="E534" s="87">
        <v>51.39</v>
      </c>
    </row>
    <row r="535" spans="1:5">
      <c r="A535" s="246">
        <v>44385</v>
      </c>
      <c r="B535" s="248">
        <v>452.14285714285717</v>
      </c>
      <c r="C535" s="87">
        <v>29.63</v>
      </c>
      <c r="D535" s="248">
        <v>31284.857142857141</v>
      </c>
      <c r="E535" s="87">
        <v>51.39</v>
      </c>
    </row>
    <row r="536" spans="1:5">
      <c r="A536" s="246">
        <v>44386</v>
      </c>
      <c r="B536" s="248">
        <v>408.85714285714283</v>
      </c>
      <c r="C536" s="87">
        <v>29.63</v>
      </c>
      <c r="D536" s="248">
        <v>32385.428571428572</v>
      </c>
      <c r="E536" s="87">
        <v>51.39</v>
      </c>
    </row>
    <row r="537" spans="1:5">
      <c r="A537" s="246">
        <v>44387</v>
      </c>
      <c r="B537" s="248">
        <v>530</v>
      </c>
      <c r="C537" s="87">
        <v>29.63</v>
      </c>
      <c r="D537" s="248">
        <v>33509.857142857145</v>
      </c>
      <c r="E537" s="87">
        <v>51.39</v>
      </c>
    </row>
    <row r="538" spans="1:5">
      <c r="A538" s="246">
        <v>44388</v>
      </c>
      <c r="B538" s="248">
        <v>563.42857142857144</v>
      </c>
      <c r="C538" s="87">
        <v>29.63</v>
      </c>
      <c r="D538" s="248">
        <v>34955.857142857145</v>
      </c>
      <c r="E538" s="87">
        <v>51.39</v>
      </c>
    </row>
    <row r="539" spans="1:5">
      <c r="A539" s="246">
        <v>44389</v>
      </c>
      <c r="B539" s="248">
        <v>612.14285714285711</v>
      </c>
      <c r="C539" s="87">
        <v>29.63</v>
      </c>
      <c r="D539" s="248">
        <v>37319.428571428572</v>
      </c>
      <c r="E539" s="87">
        <v>51.39</v>
      </c>
    </row>
    <row r="540" spans="1:5">
      <c r="A540" s="246">
        <v>44390</v>
      </c>
      <c r="B540" s="248">
        <v>675</v>
      </c>
      <c r="C540" s="87">
        <v>29.63</v>
      </c>
      <c r="D540" s="248">
        <v>39614.285714285717</v>
      </c>
      <c r="E540" s="87">
        <v>51.39</v>
      </c>
    </row>
    <row r="541" spans="1:5">
      <c r="A541" s="246">
        <v>44391</v>
      </c>
      <c r="B541" s="248">
        <v>736.71428571428567</v>
      </c>
      <c r="C541" s="87">
        <v>29.63</v>
      </c>
      <c r="D541" s="248">
        <v>42806.857142857145</v>
      </c>
      <c r="E541" s="87">
        <v>51.39</v>
      </c>
    </row>
    <row r="542" spans="1:5">
      <c r="A542" s="246">
        <v>44392</v>
      </c>
      <c r="B542" s="248">
        <v>798.42857142857144</v>
      </c>
      <c r="C542" s="87">
        <v>29.63</v>
      </c>
      <c r="D542" s="248">
        <v>45159.142857142855</v>
      </c>
      <c r="E542" s="87">
        <v>51.39</v>
      </c>
    </row>
    <row r="543" spans="1:5">
      <c r="A543" s="246">
        <v>44393</v>
      </c>
      <c r="B543" s="248">
        <v>945.14285714285711</v>
      </c>
      <c r="C543" s="87">
        <v>29.63</v>
      </c>
      <c r="D543" s="248">
        <v>45996.428571428572</v>
      </c>
      <c r="E543" s="87">
        <v>51.39</v>
      </c>
    </row>
    <row r="544" spans="1:5">
      <c r="A544" s="246">
        <v>44394</v>
      </c>
      <c r="B544" s="248">
        <v>976</v>
      </c>
      <c r="C544" s="87">
        <v>29.63</v>
      </c>
      <c r="D544" s="248">
        <v>47451.857142857145</v>
      </c>
      <c r="E544" s="87">
        <v>51.39</v>
      </c>
    </row>
    <row r="545" spans="1:5">
      <c r="A545" s="246">
        <v>44395</v>
      </c>
      <c r="B545" s="248">
        <v>1032.8571428571429</v>
      </c>
      <c r="C545" s="87">
        <v>29.63</v>
      </c>
      <c r="D545" s="248">
        <v>47723</v>
      </c>
      <c r="E545" s="87">
        <v>51.39</v>
      </c>
    </row>
    <row r="546" spans="1:5">
      <c r="A546" s="246">
        <v>44396</v>
      </c>
      <c r="B546" s="248">
        <v>1101.7142857142858</v>
      </c>
      <c r="C546" s="87">
        <v>29.63</v>
      </c>
      <c r="D546" s="248">
        <v>46492.714285714283</v>
      </c>
      <c r="E546" s="87">
        <v>43.98</v>
      </c>
    </row>
    <row r="547" spans="1:5">
      <c r="A547" s="246">
        <v>44397</v>
      </c>
      <c r="B547" s="248">
        <v>1124.7142857142858</v>
      </c>
      <c r="C547" s="87">
        <v>35.19</v>
      </c>
      <c r="D547" s="248">
        <v>44227.571428571428</v>
      </c>
      <c r="E547" s="87">
        <v>43.98</v>
      </c>
    </row>
    <row r="548" spans="1:5">
      <c r="A548" s="246">
        <v>44398</v>
      </c>
      <c r="B548" s="248">
        <v>1204.2857142857142</v>
      </c>
      <c r="C548" s="87">
        <v>35.19</v>
      </c>
      <c r="D548" s="248">
        <v>41004.857142857145</v>
      </c>
      <c r="E548" s="87">
        <v>43.98</v>
      </c>
    </row>
    <row r="549" spans="1:5">
      <c r="A549" s="246">
        <v>44399</v>
      </c>
      <c r="B549" s="248">
        <v>1275.5714285714287</v>
      </c>
      <c r="C549" s="87">
        <v>35.19</v>
      </c>
      <c r="D549" s="248">
        <v>38303.285714285717</v>
      </c>
      <c r="E549" s="87">
        <v>43.98</v>
      </c>
    </row>
    <row r="550" spans="1:5">
      <c r="A550" s="246">
        <v>44400</v>
      </c>
      <c r="B550" s="248">
        <v>1396.2857142857142</v>
      </c>
      <c r="C550" s="87">
        <v>35.19</v>
      </c>
      <c r="D550" s="248">
        <v>36054.857142857145</v>
      </c>
      <c r="E550" s="87">
        <v>43.98</v>
      </c>
    </row>
    <row r="551" spans="1:5">
      <c r="A551" s="246">
        <v>44401</v>
      </c>
      <c r="B551" s="248">
        <v>1496.8571428571429</v>
      </c>
      <c r="C551" s="87">
        <v>35.19</v>
      </c>
      <c r="D551" s="248">
        <v>32728.142857142859</v>
      </c>
      <c r="E551" s="87">
        <v>43.98</v>
      </c>
    </row>
    <row r="552" spans="1:5">
      <c r="A552" s="246">
        <v>44402</v>
      </c>
      <c r="B552" s="248">
        <v>1669.7142857142858</v>
      </c>
      <c r="C552" s="87">
        <v>35.19</v>
      </c>
      <c r="D552" s="248">
        <v>30104.142857142859</v>
      </c>
      <c r="E552" s="87">
        <v>43.98</v>
      </c>
    </row>
    <row r="553" spans="1:5">
      <c r="A553" s="246">
        <v>44403</v>
      </c>
      <c r="B553" s="248">
        <v>1725.2857142857142</v>
      </c>
      <c r="C553" s="87">
        <v>35.19</v>
      </c>
      <c r="D553" s="248">
        <v>28795.857142857141</v>
      </c>
      <c r="E553" s="87">
        <v>43.98</v>
      </c>
    </row>
    <row r="554" spans="1:5">
      <c r="A554" s="246">
        <v>44404</v>
      </c>
      <c r="B554" s="248">
        <v>1909.4285714285713</v>
      </c>
      <c r="C554" s="87">
        <v>35.19</v>
      </c>
      <c r="D554" s="248">
        <v>27828.714285714286</v>
      </c>
      <c r="E554" s="87">
        <v>43.98</v>
      </c>
    </row>
    <row r="555" spans="1:5">
      <c r="A555" s="246">
        <v>44405</v>
      </c>
      <c r="B555" s="248">
        <v>2088.5714285714284</v>
      </c>
      <c r="C555" s="87">
        <v>35.19</v>
      </c>
      <c r="D555" s="248">
        <v>26994.142857142859</v>
      </c>
      <c r="E555" s="87">
        <v>43.98</v>
      </c>
    </row>
    <row r="556" spans="1:5">
      <c r="A556" s="246">
        <v>44406</v>
      </c>
      <c r="B556" s="248">
        <v>2164.1428571428573</v>
      </c>
      <c r="C556" s="87">
        <v>35.19</v>
      </c>
      <c r="D556" s="248">
        <v>26313.571428571428</v>
      </c>
      <c r="E556" s="87">
        <v>43.98</v>
      </c>
    </row>
    <row r="557" spans="1:5">
      <c r="A557" s="246">
        <v>44407</v>
      </c>
      <c r="B557" s="248">
        <v>2419</v>
      </c>
      <c r="C557" s="87">
        <v>35.19</v>
      </c>
      <c r="D557" s="248">
        <v>25935.714285714286</v>
      </c>
      <c r="E557" s="87">
        <v>43.98</v>
      </c>
    </row>
    <row r="558" spans="1:5">
      <c r="A558" s="246">
        <v>44408</v>
      </c>
      <c r="B558" s="248">
        <v>2555.1428571428573</v>
      </c>
      <c r="C558" s="87">
        <v>35.19</v>
      </c>
      <c r="D558" s="248">
        <v>25714.857142857141</v>
      </c>
      <c r="E558" s="87">
        <v>43.98</v>
      </c>
    </row>
    <row r="559" spans="1:5">
      <c r="A559" s="246">
        <v>44409</v>
      </c>
      <c r="B559" s="248">
        <v>2646.5714285714284</v>
      </c>
      <c r="C559" s="87">
        <v>35.19</v>
      </c>
      <c r="D559" s="248">
        <v>26206</v>
      </c>
      <c r="E559" s="87">
        <v>43.98</v>
      </c>
    </row>
    <row r="560" spans="1:5">
      <c r="A560" s="246">
        <v>44410</v>
      </c>
      <c r="B560" s="248">
        <v>3019.7142857142858</v>
      </c>
      <c r="C560" s="87">
        <v>35.19</v>
      </c>
      <c r="D560" s="248">
        <v>26082.857142857141</v>
      </c>
      <c r="E560" s="87">
        <v>43.98</v>
      </c>
    </row>
    <row r="561" spans="1:5">
      <c r="A561" s="246">
        <v>44411</v>
      </c>
      <c r="B561" s="248">
        <v>3108.8571428571427</v>
      </c>
      <c r="C561" s="87">
        <v>35.19</v>
      </c>
      <c r="D561" s="248">
        <v>26412.857142857141</v>
      </c>
      <c r="E561" s="87">
        <v>43.98</v>
      </c>
    </row>
    <row r="562" spans="1:5">
      <c r="A562" s="246">
        <v>44412</v>
      </c>
      <c r="B562" s="248">
        <v>3329.7142857142858</v>
      </c>
      <c r="C562" s="87">
        <v>35.19</v>
      </c>
      <c r="D562" s="248">
        <v>26778.857142857141</v>
      </c>
      <c r="E562" s="87">
        <v>43.98</v>
      </c>
    </row>
    <row r="563" spans="1:5">
      <c r="A563" s="246">
        <v>44413</v>
      </c>
      <c r="B563" s="248">
        <v>3525.8571428571427</v>
      </c>
      <c r="C563" s="87">
        <v>35.19</v>
      </c>
      <c r="D563" s="248">
        <v>27217.571428571428</v>
      </c>
      <c r="E563" s="87">
        <v>43.98</v>
      </c>
    </row>
    <row r="564" spans="1:5">
      <c r="A564" s="246">
        <v>44414</v>
      </c>
      <c r="B564" s="248">
        <v>3822.1428571428573</v>
      </c>
      <c r="C564" s="87">
        <v>35.19</v>
      </c>
      <c r="D564" s="248">
        <v>27613.142857142859</v>
      </c>
      <c r="E564" s="87">
        <v>43.98</v>
      </c>
    </row>
    <row r="565" spans="1:5">
      <c r="A565" s="246">
        <v>44415</v>
      </c>
      <c r="B565" s="248">
        <v>3967.2857142857142</v>
      </c>
      <c r="C565" s="87">
        <v>35.19</v>
      </c>
      <c r="D565" s="248">
        <v>27843.714285714286</v>
      </c>
      <c r="E565" s="87">
        <v>43.98</v>
      </c>
    </row>
    <row r="566" spans="1:5">
      <c r="A566" s="246">
        <v>44416</v>
      </c>
      <c r="B566" s="248">
        <v>4638.7142857142853</v>
      </c>
      <c r="C566" s="87">
        <v>52.78</v>
      </c>
      <c r="D566" s="248">
        <v>27876.571428571428</v>
      </c>
      <c r="E566" s="87">
        <v>43.98</v>
      </c>
    </row>
    <row r="567" spans="1:5">
      <c r="A567" s="246">
        <v>44417</v>
      </c>
      <c r="B567" s="248">
        <v>4937.2857142857147</v>
      </c>
      <c r="C567" s="87">
        <v>52.78</v>
      </c>
      <c r="D567" s="248">
        <v>28287.428571428572</v>
      </c>
      <c r="E567" s="87">
        <v>43.98</v>
      </c>
    </row>
    <row r="568" spans="1:5">
      <c r="A568" s="246">
        <v>44418</v>
      </c>
      <c r="B568" s="248">
        <v>5167</v>
      </c>
      <c r="C568" s="87">
        <v>52.78</v>
      </c>
      <c r="D568" s="248">
        <v>28416.857142857141</v>
      </c>
      <c r="E568" s="87">
        <v>43.98</v>
      </c>
    </row>
    <row r="569" spans="1:5">
      <c r="A569" s="246">
        <v>44419</v>
      </c>
      <c r="B569" s="248">
        <v>5367.1428571428569</v>
      </c>
      <c r="C569" s="87">
        <v>52.78</v>
      </c>
      <c r="D569" s="248">
        <v>28542.857142857141</v>
      </c>
      <c r="E569" s="87">
        <v>43.98</v>
      </c>
    </row>
    <row r="570" spans="1:5">
      <c r="A570" s="246">
        <v>44420</v>
      </c>
      <c r="B570" s="248">
        <v>5554</v>
      </c>
      <c r="C570" s="87">
        <v>52.78</v>
      </c>
      <c r="D570" s="248">
        <v>28434.285714285714</v>
      </c>
      <c r="E570" s="87">
        <v>43.98</v>
      </c>
    </row>
    <row r="571" spans="1:5">
      <c r="A571" s="246">
        <v>44421</v>
      </c>
      <c r="B571" s="248">
        <v>5950.4285714285716</v>
      </c>
      <c r="C571" s="87">
        <v>52.78</v>
      </c>
      <c r="D571" s="248">
        <v>28906</v>
      </c>
      <c r="E571" s="87">
        <v>43.98</v>
      </c>
    </row>
    <row r="572" spans="1:5">
      <c r="A572" s="246">
        <v>44422</v>
      </c>
      <c r="B572" s="248">
        <v>6534.4285714285716</v>
      </c>
      <c r="C572" s="87">
        <v>52.78</v>
      </c>
      <c r="D572" s="248">
        <v>29368.857142857141</v>
      </c>
      <c r="E572" s="87">
        <v>43.98</v>
      </c>
    </row>
    <row r="573" spans="1:5">
      <c r="A573" s="246">
        <v>44423</v>
      </c>
      <c r="B573" s="248">
        <v>6279.4285714285716</v>
      </c>
      <c r="C573" s="87">
        <v>52.78</v>
      </c>
      <c r="D573" s="248">
        <v>29994.142857142859</v>
      </c>
      <c r="E573" s="87">
        <v>43.98</v>
      </c>
    </row>
    <row r="574" spans="1:5">
      <c r="A574" s="246">
        <v>44424</v>
      </c>
      <c r="B574" s="248">
        <v>6549.1428571428569</v>
      </c>
      <c r="C574" s="87">
        <v>52.78</v>
      </c>
      <c r="D574" s="248">
        <v>30515.285714285714</v>
      </c>
      <c r="E574" s="87">
        <v>43.98</v>
      </c>
    </row>
    <row r="575" spans="1:5">
      <c r="A575" s="246">
        <v>44425</v>
      </c>
      <c r="B575" s="248">
        <v>6991.1428571428569</v>
      </c>
      <c r="C575" s="87">
        <v>52.78</v>
      </c>
      <c r="D575" s="248">
        <v>31170.857142857141</v>
      </c>
      <c r="E575" s="87">
        <v>43.98</v>
      </c>
    </row>
    <row r="576" spans="1:5">
      <c r="A576" s="246">
        <v>44426</v>
      </c>
      <c r="B576" s="248">
        <v>7227.5714285714284</v>
      </c>
      <c r="C576" s="87">
        <v>56.48</v>
      </c>
      <c r="D576" s="248">
        <v>31550.857142857141</v>
      </c>
      <c r="E576" s="87">
        <v>43.98</v>
      </c>
    </row>
    <row r="577" spans="1:5">
      <c r="A577" s="246">
        <v>44427</v>
      </c>
      <c r="B577" s="248">
        <v>7309.1428571428569</v>
      </c>
      <c r="C577" s="87">
        <v>56.48</v>
      </c>
      <c r="D577" s="248">
        <v>32343.714285714286</v>
      </c>
      <c r="E577" s="87">
        <v>43.98</v>
      </c>
    </row>
    <row r="578" spans="1:5">
      <c r="A578" s="246">
        <v>44428</v>
      </c>
      <c r="B578" s="248">
        <v>7293.1428571428569</v>
      </c>
      <c r="C578" s="87">
        <v>56.48</v>
      </c>
      <c r="D578" s="248">
        <v>32843.428571428572</v>
      </c>
      <c r="E578" s="87">
        <v>43.98</v>
      </c>
    </row>
    <row r="579" spans="1:5">
      <c r="A579" s="246">
        <v>44429</v>
      </c>
      <c r="B579" s="248">
        <v>7844.7142857142853</v>
      </c>
      <c r="C579" s="87">
        <v>56.48</v>
      </c>
      <c r="D579" s="248">
        <v>33422.428571428572</v>
      </c>
      <c r="E579" s="87">
        <v>43.98</v>
      </c>
    </row>
    <row r="580" spans="1:5">
      <c r="A580" s="246">
        <v>44430</v>
      </c>
      <c r="B580" s="248">
        <v>7947.4285714285716</v>
      </c>
      <c r="C580" s="87">
        <v>56.48</v>
      </c>
      <c r="D580" s="248">
        <v>33688.142857142855</v>
      </c>
      <c r="E580" s="87">
        <v>43.98</v>
      </c>
    </row>
    <row r="581" spans="1:5">
      <c r="A581" s="246">
        <v>44431</v>
      </c>
      <c r="B581" s="248">
        <v>8237.8571428571431</v>
      </c>
      <c r="C581" s="87">
        <v>56.48</v>
      </c>
      <c r="D581" s="248">
        <v>33914.428571428572</v>
      </c>
      <c r="E581" s="87">
        <v>43.98</v>
      </c>
    </row>
    <row r="582" spans="1:5">
      <c r="A582" s="246">
        <v>44432</v>
      </c>
      <c r="B582" s="248">
        <v>8058.7142857142853</v>
      </c>
      <c r="C582" s="87">
        <v>56.48</v>
      </c>
      <c r="D582" s="248">
        <v>34018.142857142855</v>
      </c>
      <c r="E582" s="87">
        <v>43.98</v>
      </c>
    </row>
    <row r="583" spans="1:5">
      <c r="A583" s="246">
        <v>44433</v>
      </c>
      <c r="B583" s="248">
        <v>8615.8571428571431</v>
      </c>
      <c r="C583" s="87">
        <v>56.48</v>
      </c>
      <c r="D583" s="248">
        <v>34054.714285714283</v>
      </c>
      <c r="E583" s="87">
        <v>43.98</v>
      </c>
    </row>
    <row r="584" spans="1:5">
      <c r="A584" s="246">
        <v>44434</v>
      </c>
      <c r="B584" s="248">
        <v>8726.4285714285706</v>
      </c>
      <c r="C584" s="87">
        <v>56.48</v>
      </c>
      <c r="D584" s="248">
        <v>34191.571428571428</v>
      </c>
      <c r="E584" s="87">
        <v>43.98</v>
      </c>
    </row>
    <row r="585" spans="1:5">
      <c r="A585" s="246">
        <v>44435</v>
      </c>
      <c r="B585" s="248">
        <v>8911.1428571428569</v>
      </c>
      <c r="C585" s="87">
        <v>56.48</v>
      </c>
      <c r="D585" s="248">
        <v>33395.714285714283</v>
      </c>
      <c r="E585" s="87">
        <v>43.98</v>
      </c>
    </row>
    <row r="586" spans="1:5">
      <c r="A586" s="246">
        <v>44436</v>
      </c>
      <c r="B586" s="248">
        <v>7875.5714285714284</v>
      </c>
      <c r="C586" s="87">
        <v>56.48</v>
      </c>
      <c r="D586" s="248">
        <v>33596.428571428572</v>
      </c>
      <c r="E586" s="87">
        <v>43.98</v>
      </c>
    </row>
    <row r="587" spans="1:5">
      <c r="A587" s="246">
        <v>44437</v>
      </c>
      <c r="B587" s="248">
        <v>9308</v>
      </c>
      <c r="C587" s="87">
        <v>56.48</v>
      </c>
      <c r="D587" s="248">
        <v>33590.571428571428</v>
      </c>
      <c r="E587" s="87">
        <v>43.98</v>
      </c>
    </row>
    <row r="588" spans="1:5">
      <c r="A588" s="246">
        <v>44438</v>
      </c>
      <c r="B588" s="248">
        <v>9801.4285714285706</v>
      </c>
      <c r="C588" s="87">
        <v>56.48</v>
      </c>
      <c r="D588" s="248">
        <v>33571.285714285717</v>
      </c>
      <c r="E588" s="87">
        <v>43.98</v>
      </c>
    </row>
    <row r="589" spans="1:5">
      <c r="A589" s="246">
        <v>44439</v>
      </c>
      <c r="B589" s="248">
        <v>10049.714285714286</v>
      </c>
      <c r="C589" s="87">
        <v>56.48</v>
      </c>
      <c r="D589" s="248">
        <v>34214.285714285717</v>
      </c>
      <c r="E589" s="87">
        <v>43.98</v>
      </c>
    </row>
    <row r="590" spans="1:5">
      <c r="A590" s="246">
        <v>44440</v>
      </c>
      <c r="B590" s="248">
        <v>9594.8571428571431</v>
      </c>
      <c r="C590" s="87">
        <v>56.48</v>
      </c>
      <c r="D590" s="248">
        <v>34869</v>
      </c>
      <c r="E590" s="87">
        <v>43.98</v>
      </c>
    </row>
    <row r="591" spans="1:5">
      <c r="A591" s="246">
        <v>44441</v>
      </c>
      <c r="B591" s="248">
        <v>9426.7142857142862</v>
      </c>
      <c r="C591" s="87">
        <v>56.48</v>
      </c>
      <c r="D591" s="248">
        <v>35376.571428571428</v>
      </c>
      <c r="E591" s="87">
        <v>43.98</v>
      </c>
    </row>
    <row r="592" spans="1:5">
      <c r="A592" s="246">
        <v>44442</v>
      </c>
      <c r="B592" s="248">
        <v>8015.4285714285716</v>
      </c>
      <c r="C592" s="87">
        <v>56.48</v>
      </c>
      <c r="D592" s="248">
        <v>37475.285714285717</v>
      </c>
      <c r="E592" s="87">
        <v>43.98</v>
      </c>
    </row>
    <row r="593" spans="1:5">
      <c r="A593" s="246">
        <v>44443</v>
      </c>
      <c r="B593" s="248">
        <v>7320.5714285714284</v>
      </c>
      <c r="C593" s="87">
        <v>56.48</v>
      </c>
      <c r="D593" s="248">
        <v>38242.142857142855</v>
      </c>
      <c r="E593" s="87">
        <v>43.98</v>
      </c>
    </row>
    <row r="594" spans="1:5">
      <c r="A594" s="246">
        <v>44444</v>
      </c>
      <c r="B594" s="248">
        <v>8129.4285714285716</v>
      </c>
      <c r="C594" s="87">
        <v>56.48</v>
      </c>
      <c r="D594" s="248">
        <v>38671</v>
      </c>
      <c r="E594" s="87">
        <v>43.98</v>
      </c>
    </row>
    <row r="595" spans="1:5">
      <c r="A595" s="246">
        <v>44445</v>
      </c>
      <c r="B595" s="248">
        <v>7007.2857142857147</v>
      </c>
      <c r="C595" s="87">
        <v>56.48</v>
      </c>
      <c r="D595" s="248">
        <v>38612.142857142855</v>
      </c>
      <c r="E595" s="87">
        <v>43.98</v>
      </c>
    </row>
    <row r="596" spans="1:5">
      <c r="A596" s="246">
        <v>44446</v>
      </c>
      <c r="B596" s="248">
        <v>7045</v>
      </c>
      <c r="C596" s="87">
        <v>56.48</v>
      </c>
      <c r="D596" s="248">
        <v>37848.857142857145</v>
      </c>
      <c r="E596" s="87">
        <v>43.98</v>
      </c>
    </row>
    <row r="597" spans="1:5">
      <c r="A597" s="246">
        <v>44447</v>
      </c>
      <c r="B597" s="248">
        <v>7531.1428571428569</v>
      </c>
      <c r="C597" s="87">
        <v>56.48</v>
      </c>
      <c r="D597" s="248">
        <v>36730.857142857145</v>
      </c>
      <c r="E597" s="87">
        <v>43.98</v>
      </c>
    </row>
    <row r="598" spans="1:5">
      <c r="A598" s="246">
        <v>44448</v>
      </c>
      <c r="B598" s="248">
        <v>7808.1428571428569</v>
      </c>
      <c r="C598" s="87">
        <v>56.48</v>
      </c>
      <c r="D598" s="248">
        <v>35601.714285714283</v>
      </c>
      <c r="E598" s="87">
        <v>43.98</v>
      </c>
    </row>
    <row r="599" spans="1:5">
      <c r="A599" s="246">
        <v>44449</v>
      </c>
      <c r="B599" s="248">
        <v>9493.8571428571431</v>
      </c>
      <c r="C599" s="87">
        <v>56.48</v>
      </c>
      <c r="D599" s="248">
        <v>34093.142857142855</v>
      </c>
      <c r="E599" s="87">
        <v>41.2</v>
      </c>
    </row>
    <row r="600" spans="1:5">
      <c r="A600" s="246">
        <v>44450</v>
      </c>
      <c r="B600" s="248">
        <v>11026.714285714286</v>
      </c>
      <c r="C600" s="87">
        <v>56.48</v>
      </c>
      <c r="D600" s="248">
        <v>32554.285714285714</v>
      </c>
      <c r="E600" s="87">
        <v>41.2</v>
      </c>
    </row>
    <row r="601" spans="1:5">
      <c r="A601" s="246">
        <v>44451</v>
      </c>
      <c r="B601" s="248">
        <v>8903.5714285714294</v>
      </c>
      <c r="C601" s="87">
        <v>56.48</v>
      </c>
      <c r="D601" s="248">
        <v>31314.571428571428</v>
      </c>
      <c r="E601" s="87">
        <v>41.2</v>
      </c>
    </row>
    <row r="602" spans="1:5">
      <c r="A602" s="246">
        <v>44452</v>
      </c>
      <c r="B602" s="248">
        <v>8924.4285714285706</v>
      </c>
      <c r="C602" s="87">
        <v>56.48</v>
      </c>
      <c r="D602" s="248">
        <v>29750.142857142859</v>
      </c>
      <c r="E602" s="87">
        <v>41.2</v>
      </c>
    </row>
    <row r="603" spans="1:5">
      <c r="A603" s="246">
        <v>44453</v>
      </c>
      <c r="B603" s="248"/>
      <c r="C603" s="87">
        <v>56.48</v>
      </c>
      <c r="D603" s="248"/>
      <c r="E603" s="87">
        <v>41.2</v>
      </c>
    </row>
    <row r="604" spans="1:5">
      <c r="A604" s="246">
        <v>44454</v>
      </c>
      <c r="B604" s="248"/>
      <c r="C604" s="87">
        <v>56.48</v>
      </c>
      <c r="D604" s="248"/>
      <c r="E604" s="87">
        <v>41.2</v>
      </c>
    </row>
    <row r="605" spans="1:5">
      <c r="A605" s="246">
        <v>44455</v>
      </c>
      <c r="B605" s="248"/>
      <c r="C605" s="87">
        <v>56.48</v>
      </c>
      <c r="D605" s="248"/>
      <c r="E605" s="87">
        <v>41.2</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1870A-53C0-4F9B-BB6E-1FADFE8675C9}">
  <sheetPr codeName="Sheet24"/>
  <dimension ref="A1:X587"/>
  <sheetViews>
    <sheetView showGridLines="0" zoomScaleNormal="100" workbookViewId="0"/>
  </sheetViews>
  <sheetFormatPr defaultColWidth="9" defaultRowHeight="12"/>
  <cols>
    <col min="1" max="5" width="10.28515625" style="85" customWidth="1"/>
    <col min="6" max="16384" width="9" style="85"/>
  </cols>
  <sheetData>
    <row r="1" spans="1:7">
      <c r="A1" s="81"/>
      <c r="B1" s="1"/>
    </row>
    <row r="2" spans="1:7">
      <c r="A2" s="81" t="s">
        <v>0</v>
      </c>
      <c r="B2" s="82" t="s">
        <v>429</v>
      </c>
    </row>
    <row r="3" spans="1:7">
      <c r="A3" s="81" t="s">
        <v>16</v>
      </c>
      <c r="B3" s="82" t="s">
        <v>426</v>
      </c>
    </row>
    <row r="4" spans="1:7" ht="12.75">
      <c r="A4" s="81" t="s">
        <v>15</v>
      </c>
      <c r="B4" s="212" t="s">
        <v>427</v>
      </c>
    </row>
    <row r="5" spans="1:7">
      <c r="A5" s="81" t="s">
        <v>62</v>
      </c>
      <c r="B5" s="123" t="s">
        <v>458</v>
      </c>
    </row>
    <row r="6" spans="1:7">
      <c r="A6" s="81" t="s">
        <v>58</v>
      </c>
      <c r="B6" s="213" t="s">
        <v>365</v>
      </c>
    </row>
    <row r="7" spans="1:7">
      <c r="A7" s="81" t="s">
        <v>59</v>
      </c>
      <c r="B7" s="214" t="s">
        <v>365</v>
      </c>
    </row>
    <row r="8" spans="1:7">
      <c r="B8" s="18" t="s">
        <v>70</v>
      </c>
    </row>
    <row r="10" spans="1:7">
      <c r="B10" s="85" t="s">
        <v>620</v>
      </c>
      <c r="C10" s="85" t="s">
        <v>626</v>
      </c>
      <c r="D10" s="85" t="s">
        <v>622</v>
      </c>
      <c r="E10" s="85" t="s">
        <v>624</v>
      </c>
      <c r="F10" s="85" t="s">
        <v>629</v>
      </c>
      <c r="G10" s="85" t="s">
        <v>630</v>
      </c>
    </row>
    <row r="11" spans="1:7" ht="12.75" customHeight="1">
      <c r="B11" s="85" t="s">
        <v>621</v>
      </c>
      <c r="C11" s="85" t="s">
        <v>627</v>
      </c>
      <c r="D11" s="85" t="s">
        <v>623</v>
      </c>
      <c r="E11" s="85" t="s">
        <v>625</v>
      </c>
      <c r="F11" s="85" t="s">
        <v>628</v>
      </c>
      <c r="G11" s="85" t="s">
        <v>631</v>
      </c>
    </row>
    <row r="12" spans="1:7" ht="12.75" customHeight="1">
      <c r="A12" s="249">
        <v>43983</v>
      </c>
      <c r="B12" s="248">
        <v>19.714285714285715</v>
      </c>
      <c r="C12" s="248">
        <v>66.67</v>
      </c>
      <c r="D12" s="248">
        <v>286.28571428571428</v>
      </c>
      <c r="E12" s="247">
        <v>49.07</v>
      </c>
      <c r="F12" s="248">
        <v>4.2857142857142856</v>
      </c>
      <c r="G12" s="248">
        <v>19.428571428571427</v>
      </c>
    </row>
    <row r="13" spans="1:7" ht="12.75" customHeight="1">
      <c r="A13" s="249">
        <v>43984</v>
      </c>
      <c r="B13" s="248">
        <v>18.428571428571427</v>
      </c>
      <c r="C13" s="248">
        <v>61.11</v>
      </c>
      <c r="D13" s="248">
        <v>262.71428571428572</v>
      </c>
      <c r="E13" s="247">
        <v>49.07</v>
      </c>
      <c r="F13" s="248">
        <v>3.5714285714285716</v>
      </c>
      <c r="G13" s="248">
        <v>19</v>
      </c>
    </row>
    <row r="14" spans="1:7" ht="12.75" customHeight="1">
      <c r="A14" s="249">
        <v>43985</v>
      </c>
      <c r="B14" s="248">
        <v>17.571428571428573</v>
      </c>
      <c r="C14" s="248">
        <v>61.11</v>
      </c>
      <c r="D14" s="248">
        <v>232.28571428571428</v>
      </c>
      <c r="E14" s="247">
        <v>49.07</v>
      </c>
      <c r="F14" s="248">
        <v>3</v>
      </c>
      <c r="G14" s="248">
        <v>18</v>
      </c>
    </row>
    <row r="15" spans="1:7" ht="12.75" customHeight="1">
      <c r="A15" s="249">
        <v>43986</v>
      </c>
      <c r="B15" s="248">
        <v>18.857142857142858</v>
      </c>
      <c r="C15" s="248">
        <v>61.11</v>
      </c>
      <c r="D15" s="248">
        <v>221.57142857142858</v>
      </c>
      <c r="E15" s="247">
        <v>49.07</v>
      </c>
      <c r="F15" s="248">
        <v>2.8571428571428572</v>
      </c>
      <c r="G15" s="248">
        <v>19</v>
      </c>
    </row>
    <row r="16" spans="1:7" ht="12.75" customHeight="1">
      <c r="A16" s="249">
        <v>43987</v>
      </c>
      <c r="B16" s="248">
        <v>17.428571428571427</v>
      </c>
      <c r="C16" s="248">
        <v>61.11</v>
      </c>
      <c r="D16" s="248">
        <v>213.42857142857142</v>
      </c>
      <c r="E16" s="247">
        <v>49.07</v>
      </c>
      <c r="F16" s="248">
        <v>3</v>
      </c>
      <c r="G16" s="248">
        <v>17.428571428571427</v>
      </c>
    </row>
    <row r="17" spans="1:7" ht="12.75" customHeight="1">
      <c r="A17" s="249">
        <v>43988</v>
      </c>
      <c r="B17" s="248">
        <v>13.714285714285714</v>
      </c>
      <c r="C17" s="248">
        <v>61.11</v>
      </c>
      <c r="D17" s="248">
        <v>199.71428571428572</v>
      </c>
      <c r="E17" s="247">
        <v>49.07</v>
      </c>
      <c r="F17" s="248">
        <v>2.5714285714285716</v>
      </c>
      <c r="G17" s="248">
        <v>16.428571428571427</v>
      </c>
    </row>
    <row r="18" spans="1:7" ht="12.75" customHeight="1">
      <c r="A18" s="249">
        <v>43989</v>
      </c>
      <c r="B18" s="248">
        <v>13.714285714285714</v>
      </c>
      <c r="C18" s="248">
        <v>61.11</v>
      </c>
      <c r="D18" s="248">
        <v>184.14285714285714</v>
      </c>
      <c r="E18" s="247">
        <v>49.07</v>
      </c>
      <c r="F18" s="248">
        <v>2.4285714285714284</v>
      </c>
      <c r="G18" s="248">
        <v>14.857142857142858</v>
      </c>
    </row>
    <row r="19" spans="1:7" ht="12.75" customHeight="1">
      <c r="A19" s="249">
        <v>43990</v>
      </c>
      <c r="B19" s="248">
        <v>12.142857142857142</v>
      </c>
      <c r="C19" s="248">
        <v>61.11</v>
      </c>
      <c r="D19" s="248">
        <v>174.14285714285714</v>
      </c>
      <c r="E19" s="247">
        <v>49.07</v>
      </c>
      <c r="F19" s="248">
        <v>2</v>
      </c>
      <c r="G19" s="248">
        <v>12.285714285714286</v>
      </c>
    </row>
    <row r="20" spans="1:7" ht="12.75" customHeight="1">
      <c r="A20" s="249">
        <v>43991</v>
      </c>
      <c r="B20" s="248">
        <v>11.857142857142858</v>
      </c>
      <c r="C20" s="248">
        <v>61.11</v>
      </c>
      <c r="D20" s="248">
        <v>131.28571428571428</v>
      </c>
      <c r="E20" s="247">
        <v>49.07</v>
      </c>
      <c r="F20" s="248">
        <v>1.8571428571428572</v>
      </c>
      <c r="G20" s="248">
        <v>8.8571428571428577</v>
      </c>
    </row>
    <row r="21" spans="1:7" ht="12.75" customHeight="1">
      <c r="A21" s="249">
        <v>43992</v>
      </c>
      <c r="B21" s="248">
        <v>10.571428571428571</v>
      </c>
      <c r="C21" s="248">
        <v>61.11</v>
      </c>
      <c r="D21" s="248">
        <v>111.71428571428571</v>
      </c>
      <c r="E21" s="247">
        <v>49.07</v>
      </c>
      <c r="F21" s="248">
        <v>2</v>
      </c>
      <c r="G21" s="248">
        <v>7.1428571428571432</v>
      </c>
    </row>
    <row r="22" spans="1:7" ht="12.75" customHeight="1">
      <c r="A22" s="249">
        <v>43993</v>
      </c>
      <c r="B22" s="248">
        <v>8.7142857142857135</v>
      </c>
      <c r="C22" s="248">
        <v>61.11</v>
      </c>
      <c r="D22" s="248">
        <v>136.57142857142858</v>
      </c>
      <c r="E22" s="247">
        <v>49.07</v>
      </c>
      <c r="F22" s="248">
        <v>2.2857142857142856</v>
      </c>
      <c r="G22" s="248">
        <v>8.4285714285714288</v>
      </c>
    </row>
    <row r="23" spans="1:7" ht="12.75" customHeight="1">
      <c r="A23" s="249">
        <v>43994</v>
      </c>
      <c r="B23" s="248">
        <v>8.8571428571428577</v>
      </c>
      <c r="C23" s="248">
        <v>61.11</v>
      </c>
      <c r="D23" s="248">
        <v>128</v>
      </c>
      <c r="E23" s="247">
        <v>49.07</v>
      </c>
      <c r="F23" s="248">
        <v>2.1428571428571428</v>
      </c>
      <c r="G23" s="248">
        <v>7.4285714285714288</v>
      </c>
    </row>
    <row r="24" spans="1:7" ht="12.75" customHeight="1">
      <c r="A24" s="249">
        <v>43995</v>
      </c>
      <c r="B24" s="248">
        <v>8.5714285714285712</v>
      </c>
      <c r="C24" s="248">
        <v>61.11</v>
      </c>
      <c r="D24" s="248">
        <v>117.71428571428571</v>
      </c>
      <c r="E24" s="247">
        <v>49.07</v>
      </c>
      <c r="F24" s="248">
        <v>2.1428571428571428</v>
      </c>
      <c r="G24" s="248">
        <v>7.8571428571428568</v>
      </c>
    </row>
    <row r="25" spans="1:7" ht="12.75" customHeight="1">
      <c r="A25" s="249">
        <v>43996</v>
      </c>
      <c r="B25" s="248">
        <v>7.2857142857142856</v>
      </c>
      <c r="C25" s="248">
        <v>61.11</v>
      </c>
      <c r="D25" s="248">
        <v>104.42857142857143</v>
      </c>
      <c r="E25" s="247">
        <v>49.07</v>
      </c>
      <c r="F25" s="248">
        <v>2.2857142857142856</v>
      </c>
      <c r="G25" s="248">
        <v>7.4285714285714288</v>
      </c>
    </row>
    <row r="26" spans="1:7" ht="12.75" customHeight="1">
      <c r="A26" s="249">
        <v>43997</v>
      </c>
      <c r="B26" s="248">
        <v>5.7142857142857144</v>
      </c>
      <c r="C26" s="248">
        <v>61.11</v>
      </c>
      <c r="D26" s="248">
        <v>91.142857142857139</v>
      </c>
      <c r="E26" s="247">
        <v>49.07</v>
      </c>
      <c r="F26" s="248">
        <v>2.1428571428571428</v>
      </c>
      <c r="G26" s="248">
        <v>6.5714285714285712</v>
      </c>
    </row>
    <row r="27" spans="1:7" ht="12.75" customHeight="1">
      <c r="A27" s="249">
        <v>43998</v>
      </c>
      <c r="B27" s="248">
        <v>4</v>
      </c>
      <c r="C27" s="248">
        <v>61.11</v>
      </c>
      <c r="D27" s="248">
        <v>91.142857142857139</v>
      </c>
      <c r="E27" s="247">
        <v>49.07</v>
      </c>
      <c r="F27" s="248">
        <v>1.8571428571428572</v>
      </c>
      <c r="G27" s="248">
        <v>6.5714285714285712</v>
      </c>
    </row>
    <row r="28" spans="1:7" ht="12.75" customHeight="1">
      <c r="A28" s="249">
        <v>43999</v>
      </c>
      <c r="B28" s="248">
        <v>3.1428571428571428</v>
      </c>
      <c r="C28" s="248">
        <v>61.11</v>
      </c>
      <c r="D28" s="248">
        <v>91.142857142857139</v>
      </c>
      <c r="E28" s="247">
        <v>49.07</v>
      </c>
      <c r="F28" s="248">
        <v>1.5714285714285714</v>
      </c>
      <c r="G28" s="248">
        <v>6.5714285714285712</v>
      </c>
    </row>
    <row r="29" spans="1:7" ht="12.75" customHeight="1">
      <c r="A29" s="249">
        <v>44000</v>
      </c>
      <c r="B29" s="248">
        <v>3.5714285714285716</v>
      </c>
      <c r="C29" s="248">
        <v>61.11</v>
      </c>
      <c r="D29" s="248">
        <v>83.571428571428569</v>
      </c>
      <c r="E29" s="247">
        <v>49.07</v>
      </c>
      <c r="F29" s="248">
        <v>1.1428571428571428</v>
      </c>
      <c r="G29" s="248">
        <v>4.8571428571428568</v>
      </c>
    </row>
    <row r="30" spans="1:7" ht="12.75" customHeight="1">
      <c r="A30" s="249">
        <v>44001</v>
      </c>
      <c r="B30" s="248">
        <v>3.7142857142857144</v>
      </c>
      <c r="C30" s="248">
        <v>54.63</v>
      </c>
      <c r="D30" s="248">
        <v>83.142857142857139</v>
      </c>
      <c r="E30" s="247">
        <v>49.07</v>
      </c>
      <c r="F30" s="248">
        <v>1.2857142857142858</v>
      </c>
      <c r="G30" s="248">
        <v>4</v>
      </c>
    </row>
    <row r="31" spans="1:7" ht="12.75" customHeight="1">
      <c r="A31" s="249">
        <v>44002</v>
      </c>
      <c r="B31" s="248">
        <v>4.2857142857142856</v>
      </c>
      <c r="C31" s="248">
        <v>54.63</v>
      </c>
      <c r="D31" s="248">
        <v>80.857142857142861</v>
      </c>
      <c r="E31" s="247">
        <v>49.07</v>
      </c>
      <c r="F31" s="248">
        <v>1.1428571428571428</v>
      </c>
      <c r="G31" s="248">
        <v>3.8571428571428572</v>
      </c>
    </row>
    <row r="32" spans="1:7" ht="12.75" customHeight="1">
      <c r="A32" s="249">
        <v>44003</v>
      </c>
      <c r="B32" s="248">
        <v>5.1428571428571432</v>
      </c>
      <c r="C32" s="248">
        <v>54.63</v>
      </c>
      <c r="D32" s="248">
        <v>74.571428571428569</v>
      </c>
      <c r="E32" s="247">
        <v>49.07</v>
      </c>
      <c r="F32" s="248">
        <v>1.2857142857142858</v>
      </c>
      <c r="G32" s="248">
        <v>3.4285714285714284</v>
      </c>
    </row>
    <row r="33" spans="1:24" ht="12.75" customHeight="1">
      <c r="A33" s="249">
        <v>44004</v>
      </c>
      <c r="B33" s="248">
        <v>6.2857142857142856</v>
      </c>
      <c r="C33" s="248">
        <v>54.63</v>
      </c>
      <c r="D33" s="248">
        <v>68.857142857142861</v>
      </c>
      <c r="E33" s="247">
        <v>49.07</v>
      </c>
      <c r="F33" s="248">
        <v>1.2857142857142858</v>
      </c>
      <c r="G33" s="248">
        <v>4.2857142857142856</v>
      </c>
    </row>
    <row r="34" spans="1:24" ht="12.75" customHeight="1">
      <c r="A34" s="249">
        <v>44005</v>
      </c>
      <c r="B34" s="248">
        <v>6.5714285714285712</v>
      </c>
      <c r="C34" s="248">
        <v>54.63</v>
      </c>
      <c r="D34" s="248">
        <v>68.857142857142861</v>
      </c>
      <c r="E34" s="247">
        <v>49.07</v>
      </c>
      <c r="F34" s="248">
        <v>1.4285714285714286</v>
      </c>
      <c r="G34" s="248">
        <v>4.2857142857142856</v>
      </c>
      <c r="X34" s="117"/>
    </row>
    <row r="35" spans="1:24" ht="12.75" customHeight="1">
      <c r="A35" s="249">
        <v>44006</v>
      </c>
      <c r="B35" s="248">
        <v>7.4285714285714288</v>
      </c>
      <c r="C35" s="248">
        <v>54.63</v>
      </c>
      <c r="D35" s="248">
        <v>68.857142857142861</v>
      </c>
      <c r="E35" s="247">
        <v>49.07</v>
      </c>
      <c r="F35" s="248">
        <v>1.1428571428571428</v>
      </c>
      <c r="G35" s="248">
        <v>4.2857142857142856</v>
      </c>
    </row>
    <row r="36" spans="1:24" ht="12.75" customHeight="1">
      <c r="A36" s="250">
        <v>44007</v>
      </c>
      <c r="B36" s="248">
        <v>6.8571428571428568</v>
      </c>
      <c r="C36" s="248">
        <v>54.63</v>
      </c>
      <c r="D36" s="248">
        <v>58.857142857142854</v>
      </c>
      <c r="E36" s="247">
        <v>49.07</v>
      </c>
      <c r="F36" s="248">
        <v>1.5714285714285714</v>
      </c>
      <c r="G36" s="248">
        <v>4.2857142857142856</v>
      </c>
    </row>
    <row r="37" spans="1:24" ht="12.75" customHeight="1">
      <c r="A37" s="250">
        <v>44008</v>
      </c>
      <c r="B37" s="248">
        <v>6.1428571428571432</v>
      </c>
      <c r="C37" s="248">
        <v>54.63</v>
      </c>
      <c r="D37" s="248">
        <v>56</v>
      </c>
      <c r="E37" s="247">
        <v>49.07</v>
      </c>
      <c r="F37" s="248">
        <v>1.8571428571428572</v>
      </c>
      <c r="G37" s="248">
        <v>4</v>
      </c>
    </row>
    <row r="38" spans="1:24" ht="12.75" customHeight="1">
      <c r="A38" s="250">
        <v>44009</v>
      </c>
      <c r="B38" s="248">
        <v>6.8571428571428568</v>
      </c>
      <c r="C38" s="248">
        <v>54.63</v>
      </c>
      <c r="D38" s="248">
        <v>50.428571428571431</v>
      </c>
      <c r="E38" s="247">
        <v>49.07</v>
      </c>
      <c r="F38" s="248">
        <v>1.7142857142857142</v>
      </c>
      <c r="G38" s="248">
        <v>3</v>
      </c>
    </row>
    <row r="39" spans="1:24" ht="12.75" customHeight="1">
      <c r="A39" s="250">
        <v>44010</v>
      </c>
      <c r="B39" s="248">
        <v>6.1428571428571432</v>
      </c>
      <c r="C39" s="248">
        <v>54.63</v>
      </c>
      <c r="D39" s="248">
        <v>45.142857142857146</v>
      </c>
      <c r="E39" s="247">
        <v>49.07</v>
      </c>
      <c r="F39" s="248">
        <v>1.4285714285714286</v>
      </c>
      <c r="G39" s="248">
        <v>2.8571428571428572</v>
      </c>
    </row>
    <row r="40" spans="1:24" ht="12.75" customHeight="1">
      <c r="A40" s="250">
        <v>44011</v>
      </c>
      <c r="B40" s="248">
        <v>6.1428571428571432</v>
      </c>
      <c r="C40" s="248">
        <v>54.63</v>
      </c>
      <c r="D40" s="248">
        <v>41</v>
      </c>
      <c r="E40" s="247">
        <v>27.78</v>
      </c>
      <c r="F40" s="248">
        <v>1.4285714285714286</v>
      </c>
      <c r="G40" s="248">
        <v>1.7142857142857142</v>
      </c>
    </row>
    <row r="41" spans="1:24" ht="12.75" customHeight="1">
      <c r="A41" s="250">
        <v>44012</v>
      </c>
      <c r="B41" s="248">
        <v>6.4285714285714288</v>
      </c>
      <c r="C41" s="248">
        <v>54.63</v>
      </c>
      <c r="D41" s="248">
        <v>41</v>
      </c>
      <c r="E41" s="247">
        <v>27.78</v>
      </c>
      <c r="F41" s="248">
        <v>1.4285714285714286</v>
      </c>
      <c r="G41" s="248">
        <v>1.7142857142857142</v>
      </c>
    </row>
    <row r="42" spans="1:24" ht="12.75" customHeight="1">
      <c r="A42" s="250">
        <v>44013</v>
      </c>
      <c r="B42" s="248">
        <v>5.1428571428571432</v>
      </c>
      <c r="C42" s="248">
        <v>54.63</v>
      </c>
      <c r="D42" s="248">
        <v>41</v>
      </c>
      <c r="E42" s="247">
        <v>27.78</v>
      </c>
      <c r="F42" s="248">
        <v>1.5714285714285714</v>
      </c>
      <c r="G42" s="248">
        <v>1.7142857142857142</v>
      </c>
    </row>
    <row r="43" spans="1:24" ht="12.75" customHeight="1">
      <c r="A43" s="250">
        <v>44014</v>
      </c>
      <c r="B43" s="248">
        <v>5.8571428571428568</v>
      </c>
      <c r="C43" s="248">
        <v>54.63</v>
      </c>
      <c r="D43" s="248">
        <v>31.428571428571427</v>
      </c>
      <c r="E43" s="247">
        <v>27.78</v>
      </c>
      <c r="F43" s="248">
        <v>1.1428571428571428</v>
      </c>
      <c r="G43" s="248">
        <v>1</v>
      </c>
    </row>
    <row r="44" spans="1:24" ht="12.75" customHeight="1">
      <c r="A44" s="250">
        <v>44015</v>
      </c>
      <c r="B44" s="248">
        <v>6.2857142857142856</v>
      </c>
      <c r="C44" s="248">
        <v>54.63</v>
      </c>
      <c r="D44" s="248">
        <v>31.142857142857142</v>
      </c>
      <c r="E44" s="247">
        <v>27.78</v>
      </c>
      <c r="F44" s="248">
        <v>0.5714285714285714</v>
      </c>
      <c r="G44" s="248">
        <v>1</v>
      </c>
    </row>
    <row r="45" spans="1:24" ht="12.75" customHeight="1">
      <c r="A45" s="250">
        <v>44016</v>
      </c>
      <c r="B45" s="248">
        <v>7.1428571428571432</v>
      </c>
      <c r="C45" s="248">
        <v>54.63</v>
      </c>
      <c r="D45" s="248">
        <v>30</v>
      </c>
      <c r="E45" s="247">
        <v>27.78</v>
      </c>
      <c r="F45" s="248">
        <v>0.5714285714285714</v>
      </c>
      <c r="G45" s="248">
        <v>1</v>
      </c>
    </row>
    <row r="46" spans="1:24" ht="12.75" customHeight="1">
      <c r="A46" s="250">
        <v>44017</v>
      </c>
      <c r="B46" s="248">
        <v>7.5714285714285712</v>
      </c>
      <c r="C46" s="248">
        <v>54.63</v>
      </c>
      <c r="D46" s="248">
        <v>33.285714285714285</v>
      </c>
      <c r="E46" s="247">
        <v>27.78</v>
      </c>
      <c r="F46" s="248">
        <v>0.42857142857142855</v>
      </c>
      <c r="G46" s="248">
        <v>1.7142857142857142</v>
      </c>
    </row>
    <row r="47" spans="1:24" ht="12.75" customHeight="1">
      <c r="A47" s="250">
        <v>44018</v>
      </c>
      <c r="B47" s="248">
        <v>7.7142857142857144</v>
      </c>
      <c r="C47" s="248">
        <v>54.63</v>
      </c>
      <c r="D47" s="248">
        <v>34.285714285714285</v>
      </c>
      <c r="E47" s="247">
        <v>27.78</v>
      </c>
      <c r="F47" s="248">
        <v>0.5714285714285714</v>
      </c>
      <c r="G47" s="248">
        <v>1.7142857142857142</v>
      </c>
    </row>
    <row r="48" spans="1:24" ht="12.75" customHeight="1">
      <c r="A48" s="250">
        <v>44019</v>
      </c>
      <c r="B48" s="248">
        <v>7.2857142857142856</v>
      </c>
      <c r="C48" s="248">
        <v>54.63</v>
      </c>
      <c r="D48" s="248">
        <v>34.285714285714285</v>
      </c>
      <c r="E48" s="247">
        <v>27.78</v>
      </c>
      <c r="F48" s="248">
        <v>0.7142857142857143</v>
      </c>
      <c r="G48" s="248">
        <v>1.7142857142857142</v>
      </c>
    </row>
    <row r="49" spans="1:7" ht="12.75" customHeight="1">
      <c r="A49" s="250">
        <v>44020</v>
      </c>
      <c r="B49" s="248">
        <v>7.8571428571428568</v>
      </c>
      <c r="C49" s="248">
        <v>54.63</v>
      </c>
      <c r="D49" s="248">
        <v>34.285714285714285</v>
      </c>
      <c r="E49" s="247">
        <v>27.78</v>
      </c>
      <c r="F49" s="248">
        <v>0.8571428571428571</v>
      </c>
      <c r="G49" s="248">
        <v>1.7142857142857142</v>
      </c>
    </row>
    <row r="50" spans="1:7" ht="12.75" customHeight="1">
      <c r="A50" s="250">
        <v>44021</v>
      </c>
      <c r="B50" s="248">
        <v>7.2857142857142856</v>
      </c>
      <c r="C50" s="248">
        <v>54.63</v>
      </c>
      <c r="D50" s="248">
        <v>39.571428571428569</v>
      </c>
      <c r="E50" s="247">
        <v>27.78</v>
      </c>
      <c r="F50" s="248">
        <v>0.8571428571428571</v>
      </c>
      <c r="G50" s="248">
        <v>1.5714285714285714</v>
      </c>
    </row>
    <row r="51" spans="1:7" ht="12.75" customHeight="1">
      <c r="A51" s="250">
        <v>44022</v>
      </c>
      <c r="B51" s="248">
        <v>8.2857142857142865</v>
      </c>
      <c r="C51" s="248">
        <v>54.63</v>
      </c>
      <c r="D51" s="248">
        <v>37.428571428571431</v>
      </c>
      <c r="E51" s="247">
        <v>27.78</v>
      </c>
      <c r="F51" s="248">
        <v>0.8571428571428571</v>
      </c>
      <c r="G51" s="248">
        <v>1.7142857142857142</v>
      </c>
    </row>
    <row r="52" spans="1:7" ht="12.75" customHeight="1">
      <c r="A52" s="250">
        <v>44023</v>
      </c>
      <c r="B52" s="248">
        <v>7.5714285714285712</v>
      </c>
      <c r="C52" s="248">
        <v>54.63</v>
      </c>
      <c r="D52" s="248">
        <v>39.142857142857146</v>
      </c>
      <c r="E52" s="247">
        <v>27.78</v>
      </c>
      <c r="F52" s="248">
        <v>0.8571428571428571</v>
      </c>
      <c r="G52" s="248">
        <v>2</v>
      </c>
    </row>
    <row r="53" spans="1:7" ht="12.75" customHeight="1">
      <c r="A53" s="250">
        <v>44024</v>
      </c>
      <c r="B53" s="248">
        <v>7.5714285714285712</v>
      </c>
      <c r="C53" s="248">
        <v>54.63</v>
      </c>
      <c r="D53" s="248">
        <v>38.285714285714285</v>
      </c>
      <c r="E53" s="247">
        <v>27.78</v>
      </c>
      <c r="F53" s="248">
        <v>0.8571428571428571</v>
      </c>
      <c r="G53" s="248">
        <v>1.2857142857142858</v>
      </c>
    </row>
    <row r="54" spans="1:7" ht="12.75" customHeight="1">
      <c r="A54" s="250">
        <v>44025</v>
      </c>
      <c r="B54" s="248">
        <v>8.4285714285714288</v>
      </c>
      <c r="C54" s="248">
        <v>54.63</v>
      </c>
      <c r="D54" s="248">
        <v>41.142857142857146</v>
      </c>
      <c r="E54" s="247">
        <v>27.78</v>
      </c>
      <c r="F54" s="248">
        <v>0.5714285714285714</v>
      </c>
      <c r="G54" s="248">
        <v>1.5714285714285714</v>
      </c>
    </row>
    <row r="55" spans="1:7" ht="12.75" customHeight="1">
      <c r="A55" s="250">
        <v>44026</v>
      </c>
      <c r="B55" s="248">
        <v>10</v>
      </c>
      <c r="C55" s="248">
        <v>54.63</v>
      </c>
      <c r="D55" s="248">
        <v>41.142857142857146</v>
      </c>
      <c r="E55" s="247">
        <v>27.78</v>
      </c>
      <c r="F55" s="248">
        <v>0.2857142857142857</v>
      </c>
      <c r="G55" s="248">
        <v>1.5714285714285714</v>
      </c>
    </row>
    <row r="56" spans="1:7" ht="12.75" customHeight="1">
      <c r="A56" s="250">
        <v>44027</v>
      </c>
      <c r="B56" s="248">
        <v>12.285714285714286</v>
      </c>
      <c r="C56" s="248">
        <v>54.63</v>
      </c>
      <c r="D56" s="248">
        <v>41.142857142857146</v>
      </c>
      <c r="E56" s="247">
        <v>27.78</v>
      </c>
      <c r="F56" s="248">
        <v>0.14285714285714285</v>
      </c>
      <c r="G56" s="248">
        <v>1.5714285714285714</v>
      </c>
    </row>
    <row r="57" spans="1:7" ht="12.75" customHeight="1">
      <c r="A57" s="250">
        <v>44028</v>
      </c>
      <c r="B57" s="248">
        <v>14.142857142857142</v>
      </c>
      <c r="C57" s="248">
        <v>54.63</v>
      </c>
      <c r="D57" s="248">
        <v>46.428571428571431</v>
      </c>
      <c r="E57" s="247">
        <v>27.78</v>
      </c>
      <c r="F57" s="248">
        <v>0.14285714285714285</v>
      </c>
      <c r="G57" s="248">
        <v>1.4285714285714286</v>
      </c>
    </row>
    <row r="58" spans="1:7" ht="12.75" customHeight="1">
      <c r="A58" s="250">
        <v>44029</v>
      </c>
      <c r="B58" s="248">
        <v>13.142857142857142</v>
      </c>
      <c r="C58" s="248">
        <v>54.63</v>
      </c>
      <c r="D58" s="248">
        <v>47.571428571428569</v>
      </c>
      <c r="E58" s="247">
        <v>27.78</v>
      </c>
      <c r="F58" s="248">
        <v>0.14285714285714285</v>
      </c>
      <c r="G58" s="248">
        <v>1.2857142857142858</v>
      </c>
    </row>
    <row r="59" spans="1:7" ht="12.75" customHeight="1">
      <c r="A59" s="250">
        <v>44030</v>
      </c>
      <c r="B59" s="248">
        <v>12.714285714285714</v>
      </c>
      <c r="C59" s="248">
        <v>54.63</v>
      </c>
      <c r="D59" s="248">
        <v>47.571428571428569</v>
      </c>
      <c r="E59" s="247">
        <v>27.78</v>
      </c>
      <c r="F59" s="248">
        <v>0.14285714285714285</v>
      </c>
      <c r="G59" s="248">
        <v>0.8571428571428571</v>
      </c>
    </row>
    <row r="60" spans="1:7" ht="12.75" customHeight="1">
      <c r="A60" s="250">
        <v>44031</v>
      </c>
      <c r="B60" s="248">
        <v>14.714285714285714</v>
      </c>
      <c r="C60" s="248">
        <v>54.63</v>
      </c>
      <c r="D60" s="248">
        <v>50.714285714285715</v>
      </c>
      <c r="E60" s="247">
        <v>27.78</v>
      </c>
      <c r="F60" s="248">
        <v>0.14285714285714285</v>
      </c>
      <c r="G60" s="248">
        <v>1</v>
      </c>
    </row>
    <row r="61" spans="1:7" ht="12.75" customHeight="1">
      <c r="A61" s="250">
        <v>44032</v>
      </c>
      <c r="B61" s="248">
        <v>14.428571428571429</v>
      </c>
      <c r="C61" s="248">
        <v>54.63</v>
      </c>
      <c r="D61" s="248">
        <v>53.714285714285715</v>
      </c>
      <c r="E61" s="247">
        <v>27.78</v>
      </c>
      <c r="F61" s="248">
        <v>0.14285714285714285</v>
      </c>
      <c r="G61" s="248">
        <v>0.7142857142857143</v>
      </c>
    </row>
    <row r="62" spans="1:7" ht="12.75" customHeight="1">
      <c r="A62" s="250">
        <v>44033</v>
      </c>
      <c r="B62" s="248">
        <v>15</v>
      </c>
      <c r="C62" s="248">
        <v>54.63</v>
      </c>
      <c r="D62" s="248">
        <v>53.714285714285715</v>
      </c>
      <c r="E62" s="247">
        <v>27.78</v>
      </c>
      <c r="F62" s="248">
        <v>0.14285714285714285</v>
      </c>
      <c r="G62" s="248">
        <v>0.7142857142857143</v>
      </c>
    </row>
    <row r="63" spans="1:7" ht="12.75" customHeight="1">
      <c r="A63" s="250">
        <v>44034</v>
      </c>
      <c r="B63" s="248">
        <v>15.571428571428571</v>
      </c>
      <c r="C63" s="248">
        <v>54.63</v>
      </c>
      <c r="D63" s="248">
        <v>53.714285714285715</v>
      </c>
      <c r="E63" s="247">
        <v>27.78</v>
      </c>
      <c r="F63" s="248">
        <v>0</v>
      </c>
      <c r="G63" s="248">
        <v>0.7142857142857143</v>
      </c>
    </row>
    <row r="64" spans="1:7" ht="12.75" customHeight="1">
      <c r="A64" s="250">
        <v>44035</v>
      </c>
      <c r="B64" s="248">
        <v>14.571428571428571</v>
      </c>
      <c r="C64" s="248">
        <v>54.63</v>
      </c>
      <c r="D64" s="248">
        <v>56.857142857142854</v>
      </c>
      <c r="E64" s="247">
        <v>27.78</v>
      </c>
      <c r="F64" s="248">
        <v>0</v>
      </c>
      <c r="G64" s="248">
        <v>0.42857142857142855</v>
      </c>
    </row>
    <row r="65" spans="1:7" ht="12.75" customHeight="1">
      <c r="A65" s="250">
        <v>44036</v>
      </c>
      <c r="B65" s="248">
        <v>15.571428571428571</v>
      </c>
      <c r="C65" s="248">
        <v>54.63</v>
      </c>
      <c r="D65" s="248">
        <v>57</v>
      </c>
      <c r="E65" s="247">
        <v>27.78</v>
      </c>
      <c r="F65" s="248">
        <v>0</v>
      </c>
      <c r="G65" s="248">
        <v>0.2857142857142857</v>
      </c>
    </row>
    <row r="66" spans="1:7" ht="12.75" customHeight="1">
      <c r="A66" s="250">
        <v>44037</v>
      </c>
      <c r="B66" s="248">
        <v>15.571428571428571</v>
      </c>
      <c r="C66" s="248">
        <v>54.63</v>
      </c>
      <c r="D66" s="248">
        <v>59.571428571428569</v>
      </c>
      <c r="E66" s="247">
        <v>27.78</v>
      </c>
      <c r="F66" s="248">
        <v>0</v>
      </c>
      <c r="G66" s="248">
        <v>0.8571428571428571</v>
      </c>
    </row>
    <row r="67" spans="1:7" ht="12.75" customHeight="1">
      <c r="A67" s="250">
        <v>44038</v>
      </c>
      <c r="B67" s="248">
        <v>14.142857142857142</v>
      </c>
      <c r="C67" s="248">
        <v>54.63</v>
      </c>
      <c r="D67" s="248">
        <v>58.714285714285715</v>
      </c>
      <c r="E67" s="247">
        <v>27.78</v>
      </c>
      <c r="F67" s="248">
        <v>0</v>
      </c>
      <c r="G67" s="248">
        <v>0.7142857142857143</v>
      </c>
    </row>
    <row r="68" spans="1:7" ht="12.75" customHeight="1">
      <c r="A68" s="250">
        <v>44039</v>
      </c>
      <c r="B68" s="248">
        <v>14.857142857142858</v>
      </c>
      <c r="C68" s="248">
        <v>54.63</v>
      </c>
      <c r="D68" s="248">
        <v>55.714285714285715</v>
      </c>
      <c r="E68" s="247">
        <v>27.78</v>
      </c>
      <c r="F68" s="248">
        <v>0</v>
      </c>
      <c r="G68" s="248">
        <v>0.8571428571428571</v>
      </c>
    </row>
    <row r="69" spans="1:7" ht="12.75" customHeight="1">
      <c r="A69" s="250">
        <v>44040</v>
      </c>
      <c r="B69" s="248">
        <v>15.285714285714286</v>
      </c>
      <c r="C69" s="248">
        <v>54.63</v>
      </c>
      <c r="D69" s="248">
        <v>55.714285714285715</v>
      </c>
      <c r="E69" s="247">
        <v>27.78</v>
      </c>
      <c r="F69" s="248">
        <v>0</v>
      </c>
      <c r="G69" s="248">
        <v>0.8571428571428571</v>
      </c>
    </row>
    <row r="70" spans="1:7" ht="12.75" customHeight="1">
      <c r="A70" s="250">
        <v>44041</v>
      </c>
      <c r="B70" s="248">
        <v>14.571428571428571</v>
      </c>
      <c r="C70" s="248">
        <v>54.63</v>
      </c>
      <c r="D70" s="248">
        <v>55.714285714285715</v>
      </c>
      <c r="E70" s="247">
        <v>27.78</v>
      </c>
      <c r="F70" s="248">
        <v>0.14285714285714285</v>
      </c>
      <c r="G70" s="248">
        <v>0.8571428571428571</v>
      </c>
    </row>
    <row r="71" spans="1:7" ht="12.75" customHeight="1">
      <c r="A71" s="250">
        <v>44042</v>
      </c>
      <c r="B71" s="248">
        <v>14.285714285714286</v>
      </c>
      <c r="C71" s="248">
        <v>54.63</v>
      </c>
      <c r="D71" s="248">
        <v>54.857142857142854</v>
      </c>
      <c r="E71" s="247">
        <v>27.78</v>
      </c>
      <c r="F71" s="248">
        <v>0.14285714285714285</v>
      </c>
      <c r="G71" s="248">
        <v>1</v>
      </c>
    </row>
    <row r="72" spans="1:7" ht="12.75" customHeight="1">
      <c r="A72" s="250">
        <v>44043</v>
      </c>
      <c r="B72" s="248">
        <v>13.714285714285714</v>
      </c>
      <c r="C72" s="248">
        <v>54.63</v>
      </c>
      <c r="D72" s="248">
        <v>54.857142857142854</v>
      </c>
      <c r="E72" s="247">
        <v>27.78</v>
      </c>
      <c r="F72" s="248">
        <v>0.14285714285714285</v>
      </c>
      <c r="G72" s="248">
        <v>1.1428571428571428</v>
      </c>
    </row>
    <row r="73" spans="1:7" ht="12.75" customHeight="1">
      <c r="A73" s="250">
        <v>44044</v>
      </c>
      <c r="B73" s="248">
        <v>13.857142857142858</v>
      </c>
      <c r="C73" s="248">
        <v>54.63</v>
      </c>
      <c r="D73" s="248">
        <v>52.714285714285715</v>
      </c>
      <c r="E73" s="247">
        <v>27.78</v>
      </c>
      <c r="F73" s="248">
        <v>0.2857142857142857</v>
      </c>
      <c r="G73" s="248">
        <v>1</v>
      </c>
    </row>
    <row r="74" spans="1:7" ht="12.75" customHeight="1">
      <c r="A74" s="250">
        <v>44045</v>
      </c>
      <c r="B74" s="248">
        <v>14.142857142857142</v>
      </c>
      <c r="C74" s="248">
        <v>54.63</v>
      </c>
      <c r="D74" s="248">
        <v>53.714285714285715</v>
      </c>
      <c r="E74" s="247">
        <v>27.78</v>
      </c>
      <c r="F74" s="248">
        <v>0.42857142857142855</v>
      </c>
      <c r="G74" s="248">
        <v>1</v>
      </c>
    </row>
    <row r="75" spans="1:7" ht="12.75" customHeight="1">
      <c r="A75" s="250">
        <v>44046</v>
      </c>
      <c r="B75" s="248">
        <v>16.142857142857142</v>
      </c>
      <c r="C75" s="248">
        <v>54.63</v>
      </c>
      <c r="D75" s="248">
        <v>52</v>
      </c>
      <c r="E75" s="247">
        <v>27.78</v>
      </c>
      <c r="F75" s="248">
        <v>0.5714285714285714</v>
      </c>
      <c r="G75" s="248">
        <v>1</v>
      </c>
    </row>
    <row r="76" spans="1:7" ht="12.75" customHeight="1">
      <c r="A76" s="250">
        <v>44047</v>
      </c>
      <c r="B76" s="248">
        <v>16.571428571428573</v>
      </c>
      <c r="C76" s="248">
        <v>54.63</v>
      </c>
      <c r="D76" s="248">
        <v>52</v>
      </c>
      <c r="E76" s="247">
        <v>27.78</v>
      </c>
      <c r="F76" s="248">
        <v>0.8571428571428571</v>
      </c>
      <c r="G76" s="248">
        <v>1</v>
      </c>
    </row>
    <row r="77" spans="1:7" ht="12.75" customHeight="1">
      <c r="A77" s="250">
        <v>44048</v>
      </c>
      <c r="B77" s="248">
        <v>18.142857142857142</v>
      </c>
      <c r="C77" s="248">
        <v>54.63</v>
      </c>
      <c r="D77" s="248">
        <v>52</v>
      </c>
      <c r="E77" s="247">
        <v>27.78</v>
      </c>
      <c r="F77" s="248">
        <v>0.7142857142857143</v>
      </c>
      <c r="G77" s="248">
        <v>1</v>
      </c>
    </row>
    <row r="78" spans="1:7" ht="12.75" customHeight="1">
      <c r="A78" s="250">
        <v>44049</v>
      </c>
      <c r="B78" s="248">
        <v>23</v>
      </c>
      <c r="C78" s="248">
        <v>54.63</v>
      </c>
      <c r="D78" s="248">
        <v>52.142857142857146</v>
      </c>
      <c r="E78" s="247">
        <v>27.78</v>
      </c>
      <c r="F78" s="248">
        <v>0.7142857142857143</v>
      </c>
      <c r="G78" s="248">
        <v>1.4285714285714286</v>
      </c>
    </row>
    <row r="79" spans="1:7" ht="12.75" customHeight="1">
      <c r="A79" s="250">
        <v>44050</v>
      </c>
      <c r="B79" s="248">
        <v>26.714285714285715</v>
      </c>
      <c r="C79" s="248">
        <v>54.63</v>
      </c>
      <c r="D79" s="248">
        <v>53.428571428571431</v>
      </c>
      <c r="E79" s="247">
        <v>27.78</v>
      </c>
      <c r="F79" s="248">
        <v>1.1428571428571428</v>
      </c>
      <c r="G79" s="248">
        <v>1.1428571428571428</v>
      </c>
    </row>
    <row r="80" spans="1:7" ht="12.75" customHeight="1">
      <c r="A80" s="250">
        <v>44051</v>
      </c>
      <c r="B80" s="248">
        <v>27.571428571428573</v>
      </c>
      <c r="C80" s="248">
        <v>54.63</v>
      </c>
      <c r="D80" s="248">
        <v>56.428571428571431</v>
      </c>
      <c r="E80" s="247">
        <v>27.78</v>
      </c>
      <c r="F80" s="248">
        <v>1</v>
      </c>
      <c r="G80" s="248">
        <v>0.7142857142857143</v>
      </c>
    </row>
    <row r="81" spans="1:7" ht="12.75" customHeight="1">
      <c r="A81" s="250">
        <v>44052</v>
      </c>
      <c r="B81" s="248">
        <v>29.142857142857142</v>
      </c>
      <c r="C81" s="248">
        <v>54.63</v>
      </c>
      <c r="D81" s="248">
        <v>58.428571428571431</v>
      </c>
      <c r="E81" s="247">
        <v>27.78</v>
      </c>
      <c r="F81" s="248">
        <v>0.8571428571428571</v>
      </c>
      <c r="G81" s="248">
        <v>0.7142857142857143</v>
      </c>
    </row>
    <row r="82" spans="1:7" ht="12.75" customHeight="1">
      <c r="A82" s="250">
        <v>44053</v>
      </c>
      <c r="B82" s="248">
        <v>30.857142857142858</v>
      </c>
      <c r="C82" s="248">
        <v>54.63</v>
      </c>
      <c r="D82" s="248">
        <v>65.857142857142861</v>
      </c>
      <c r="E82" s="247">
        <v>27.78</v>
      </c>
      <c r="F82" s="248">
        <v>1</v>
      </c>
      <c r="G82" s="248">
        <v>0.7142857142857143</v>
      </c>
    </row>
    <row r="83" spans="1:7" ht="12.75" customHeight="1">
      <c r="A83" s="250">
        <v>44054</v>
      </c>
      <c r="B83" s="248">
        <v>33.142857142857146</v>
      </c>
      <c r="C83" s="248">
        <v>49.07</v>
      </c>
      <c r="D83" s="248">
        <v>65.857142857142861</v>
      </c>
      <c r="E83" s="247">
        <v>27.78</v>
      </c>
      <c r="F83" s="248">
        <v>0.7142857142857143</v>
      </c>
      <c r="G83" s="248">
        <v>0.7142857142857143</v>
      </c>
    </row>
    <row r="84" spans="1:7" ht="12.75" customHeight="1">
      <c r="A84" s="250">
        <v>44055</v>
      </c>
      <c r="B84" s="248">
        <v>32</v>
      </c>
      <c r="C84" s="248">
        <v>49.07</v>
      </c>
      <c r="D84" s="248">
        <v>65.857142857142861</v>
      </c>
      <c r="E84" s="247">
        <v>27.78</v>
      </c>
      <c r="F84" s="248">
        <v>0.7142857142857143</v>
      </c>
      <c r="G84" s="248">
        <v>0.7142857142857143</v>
      </c>
    </row>
    <row r="85" spans="1:7" ht="12.75" customHeight="1">
      <c r="A85" s="250">
        <v>44056</v>
      </c>
      <c r="B85" s="248">
        <v>31.428571428571427</v>
      </c>
      <c r="C85" s="248">
        <v>49.07</v>
      </c>
      <c r="D85" s="248">
        <v>70.428571428571431</v>
      </c>
      <c r="E85" s="247">
        <v>27.78</v>
      </c>
      <c r="F85" s="248">
        <v>0.8571428571428571</v>
      </c>
      <c r="G85" s="248">
        <v>0.5714285714285714</v>
      </c>
    </row>
    <row r="86" spans="1:7" ht="12.75" customHeight="1">
      <c r="A86" s="250">
        <v>44057</v>
      </c>
      <c r="B86" s="248">
        <v>30.714285714285715</v>
      </c>
      <c r="C86" s="248">
        <v>49.07</v>
      </c>
      <c r="D86" s="248">
        <v>71.857142857142861</v>
      </c>
      <c r="E86" s="247">
        <v>27.78</v>
      </c>
      <c r="F86" s="248">
        <v>0.42857142857142855</v>
      </c>
      <c r="G86" s="248">
        <v>0.7142857142857143</v>
      </c>
    </row>
    <row r="87" spans="1:7" ht="12.75" customHeight="1">
      <c r="A87" s="250">
        <v>44058</v>
      </c>
      <c r="B87" s="248">
        <v>32</v>
      </c>
      <c r="C87" s="248">
        <v>49.07</v>
      </c>
      <c r="D87" s="248">
        <v>76</v>
      </c>
      <c r="E87" s="247">
        <v>27.78</v>
      </c>
      <c r="F87" s="248">
        <v>0.5714285714285714</v>
      </c>
      <c r="G87" s="248">
        <v>1.1428571428571428</v>
      </c>
    </row>
    <row r="88" spans="1:7" ht="12.75" customHeight="1">
      <c r="A88" s="250">
        <v>44059</v>
      </c>
      <c r="B88" s="248">
        <v>33.428571428571431</v>
      </c>
      <c r="C88" s="248">
        <v>49.07</v>
      </c>
      <c r="D88" s="248">
        <v>81.285714285714292</v>
      </c>
      <c r="E88" s="247">
        <v>27.78</v>
      </c>
      <c r="F88" s="248">
        <v>0.5714285714285714</v>
      </c>
      <c r="G88" s="248">
        <v>1.2857142857142858</v>
      </c>
    </row>
    <row r="89" spans="1:7" ht="12.75" customHeight="1">
      <c r="A89" s="250">
        <v>44060</v>
      </c>
      <c r="B89" s="248">
        <v>33.285714285714285</v>
      </c>
      <c r="C89" s="248">
        <v>49.07</v>
      </c>
      <c r="D89" s="248">
        <v>66.428571428571431</v>
      </c>
      <c r="E89" s="247">
        <v>27.78</v>
      </c>
      <c r="F89" s="248">
        <v>0.2857142857142857</v>
      </c>
      <c r="G89" s="248">
        <v>1.1428571428571428</v>
      </c>
    </row>
    <row r="90" spans="1:7" ht="12.75" customHeight="1">
      <c r="A90" s="250">
        <v>44061</v>
      </c>
      <c r="B90" s="248">
        <v>35</v>
      </c>
      <c r="C90" s="248">
        <v>49.07</v>
      </c>
      <c r="D90" s="248">
        <v>66.428571428571431</v>
      </c>
      <c r="E90" s="247">
        <v>27.78</v>
      </c>
      <c r="F90" s="248">
        <v>0.5714285714285714</v>
      </c>
      <c r="G90" s="248">
        <v>1.1428571428571428</v>
      </c>
    </row>
    <row r="91" spans="1:7" ht="12.75" customHeight="1">
      <c r="A91" s="250">
        <v>44062</v>
      </c>
      <c r="B91" s="248">
        <v>36.571428571428569</v>
      </c>
      <c r="C91" s="248">
        <v>49.07</v>
      </c>
      <c r="D91" s="248">
        <v>66.428571428571431</v>
      </c>
      <c r="E91" s="247">
        <v>27.78</v>
      </c>
      <c r="F91" s="248">
        <v>0.5714285714285714</v>
      </c>
      <c r="G91" s="248">
        <v>1.1428571428571428</v>
      </c>
    </row>
    <row r="92" spans="1:7" ht="12.75" customHeight="1">
      <c r="A92" s="250">
        <v>44063</v>
      </c>
      <c r="B92" s="248">
        <v>34.142857142857146</v>
      </c>
      <c r="C92" s="248">
        <v>49.07</v>
      </c>
      <c r="D92" s="248">
        <v>88.142857142857139</v>
      </c>
      <c r="E92" s="247">
        <v>27.78</v>
      </c>
      <c r="F92" s="248">
        <v>0.7142857142857143</v>
      </c>
      <c r="G92" s="248">
        <v>1.5714285714285714</v>
      </c>
    </row>
    <row r="93" spans="1:7" ht="12.75" customHeight="1">
      <c r="A93" s="250">
        <v>44064</v>
      </c>
      <c r="B93" s="248">
        <v>35</v>
      </c>
      <c r="C93" s="248">
        <v>49.07</v>
      </c>
      <c r="D93" s="248">
        <v>93.428571428571431</v>
      </c>
      <c r="E93" s="247">
        <v>27.78</v>
      </c>
      <c r="F93" s="248">
        <v>0.7142857142857143</v>
      </c>
      <c r="G93" s="248">
        <v>1.7142857142857142</v>
      </c>
    </row>
    <row r="94" spans="1:7" ht="12.75" customHeight="1">
      <c r="A94" s="250">
        <v>44065</v>
      </c>
      <c r="B94" s="248">
        <v>35</v>
      </c>
      <c r="C94" s="248">
        <v>49.07</v>
      </c>
      <c r="D94" s="248">
        <v>97</v>
      </c>
      <c r="E94" s="247">
        <v>27.78</v>
      </c>
      <c r="F94" s="248">
        <v>0.7142857142857143</v>
      </c>
      <c r="G94" s="248">
        <v>1.4285714285714286</v>
      </c>
    </row>
    <row r="95" spans="1:7" ht="12.75" customHeight="1">
      <c r="A95" s="250">
        <v>44066</v>
      </c>
      <c r="B95" s="248">
        <v>40.857142857142854</v>
      </c>
      <c r="C95" s="248">
        <v>49.07</v>
      </c>
      <c r="D95" s="248">
        <v>105.14285714285714</v>
      </c>
      <c r="E95" s="247">
        <v>27.78</v>
      </c>
      <c r="F95" s="248">
        <v>0.7142857142857143</v>
      </c>
      <c r="G95" s="248">
        <v>1.4285714285714286</v>
      </c>
    </row>
    <row r="96" spans="1:7" ht="12.75" customHeight="1">
      <c r="A96" s="250">
        <v>44067</v>
      </c>
      <c r="B96" s="248">
        <v>47.571428571428569</v>
      </c>
      <c r="C96" s="248">
        <v>49.07</v>
      </c>
      <c r="D96" s="248">
        <v>132.14285714285714</v>
      </c>
      <c r="E96" s="247">
        <v>27.78</v>
      </c>
      <c r="F96" s="248">
        <v>0.7142857142857143</v>
      </c>
      <c r="G96" s="248">
        <v>1.5714285714285714</v>
      </c>
    </row>
    <row r="97" spans="1:7" ht="12.75" customHeight="1">
      <c r="A97" s="250">
        <v>44068</v>
      </c>
      <c r="B97" s="248">
        <v>59</v>
      </c>
      <c r="C97" s="248">
        <v>49.07</v>
      </c>
      <c r="D97" s="248">
        <v>132.14285714285714</v>
      </c>
      <c r="E97" s="247">
        <v>27.78</v>
      </c>
      <c r="F97" s="248">
        <v>0.42857142857142855</v>
      </c>
      <c r="G97" s="248">
        <v>1.5714285714285714</v>
      </c>
    </row>
    <row r="98" spans="1:7" ht="12.75" customHeight="1">
      <c r="A98" s="250">
        <v>44069</v>
      </c>
      <c r="B98" s="248">
        <v>76.571428571428569</v>
      </c>
      <c r="C98" s="248">
        <v>49.07</v>
      </c>
      <c r="D98" s="248">
        <v>132.14285714285714</v>
      </c>
      <c r="E98" s="247">
        <v>27.78</v>
      </c>
      <c r="F98" s="248">
        <v>0.42857142857142855</v>
      </c>
      <c r="G98" s="248">
        <v>1.5714285714285714</v>
      </c>
    </row>
    <row r="99" spans="1:7" ht="12.75" customHeight="1">
      <c r="A99" s="250">
        <v>44070</v>
      </c>
      <c r="B99" s="248">
        <v>115.14285714285714</v>
      </c>
      <c r="C99" s="248">
        <v>49.07</v>
      </c>
      <c r="D99" s="248">
        <v>158</v>
      </c>
      <c r="E99" s="247">
        <v>27.78</v>
      </c>
      <c r="F99" s="248">
        <v>0.14285714285714285</v>
      </c>
      <c r="G99" s="248">
        <v>0.7142857142857143</v>
      </c>
    </row>
    <row r="100" spans="1:7" ht="12.75" customHeight="1">
      <c r="A100" s="250">
        <v>44071</v>
      </c>
      <c r="B100" s="248">
        <v>135.42857142857142</v>
      </c>
      <c r="C100" s="248">
        <v>49.07</v>
      </c>
      <c r="D100" s="248">
        <v>162</v>
      </c>
      <c r="E100" s="247">
        <v>27.78</v>
      </c>
      <c r="F100" s="248">
        <v>0.2857142857142857</v>
      </c>
      <c r="G100" s="248">
        <v>0.5714285714285714</v>
      </c>
    </row>
    <row r="101" spans="1:7" ht="12.75" customHeight="1">
      <c r="A101" s="250">
        <v>44072</v>
      </c>
      <c r="B101" s="248">
        <v>148.85714285714286</v>
      </c>
      <c r="C101" s="248">
        <v>49.07</v>
      </c>
      <c r="D101" s="248">
        <v>170.57142857142858</v>
      </c>
      <c r="E101" s="247">
        <v>27.78</v>
      </c>
      <c r="F101" s="248">
        <v>0.2857142857142857</v>
      </c>
      <c r="G101" s="248">
        <v>0.5714285714285714</v>
      </c>
    </row>
    <row r="102" spans="1:7" ht="12.75" customHeight="1">
      <c r="A102" s="250">
        <v>44073</v>
      </c>
      <c r="B102" s="248">
        <v>190.57142857142858</v>
      </c>
      <c r="C102" s="248">
        <v>49.07</v>
      </c>
      <c r="D102" s="248">
        <v>182.28571428571428</v>
      </c>
      <c r="E102" s="248">
        <v>25</v>
      </c>
      <c r="F102" s="248">
        <v>0.7142857142857143</v>
      </c>
      <c r="G102" s="248">
        <v>0.5714285714285714</v>
      </c>
    </row>
    <row r="103" spans="1:7" ht="12.75" customHeight="1">
      <c r="A103" s="250">
        <v>44074</v>
      </c>
      <c r="B103" s="248">
        <v>220.57142857142858</v>
      </c>
      <c r="C103" s="248">
        <v>49.07</v>
      </c>
      <c r="D103" s="248">
        <v>190.57142857142858</v>
      </c>
      <c r="E103" s="248">
        <v>25</v>
      </c>
      <c r="F103" s="248">
        <v>0.8571428571428571</v>
      </c>
      <c r="G103" s="248">
        <v>0.5714285714285714</v>
      </c>
    </row>
    <row r="104" spans="1:7" ht="12.75" customHeight="1">
      <c r="A104" s="250">
        <v>44075</v>
      </c>
      <c r="B104" s="248">
        <v>267.28571428571428</v>
      </c>
      <c r="C104" s="248">
        <v>50</v>
      </c>
      <c r="D104" s="248">
        <v>190.57142857142858</v>
      </c>
      <c r="E104" s="248">
        <v>25</v>
      </c>
      <c r="F104" s="248">
        <v>1</v>
      </c>
      <c r="G104" s="248">
        <v>0.5714285714285714</v>
      </c>
    </row>
    <row r="105" spans="1:7" ht="12.75" customHeight="1">
      <c r="A105" s="250">
        <v>44076</v>
      </c>
      <c r="B105" s="248">
        <v>317.57142857142856</v>
      </c>
      <c r="C105" s="248">
        <v>50</v>
      </c>
      <c r="D105" s="248">
        <v>190.57142857142858</v>
      </c>
      <c r="E105" s="248">
        <v>25</v>
      </c>
      <c r="F105" s="248">
        <v>1.4285714285714286</v>
      </c>
      <c r="G105" s="248">
        <v>0.5714285714285714</v>
      </c>
    </row>
    <row r="106" spans="1:7" ht="12.75" customHeight="1">
      <c r="A106" s="250">
        <v>44077</v>
      </c>
      <c r="B106" s="248">
        <v>346.57142857142856</v>
      </c>
      <c r="C106" s="248">
        <v>50</v>
      </c>
      <c r="D106" s="248">
        <v>208.71428571428572</v>
      </c>
      <c r="E106" s="248">
        <v>25</v>
      </c>
      <c r="F106" s="248">
        <v>1.4285714285714286</v>
      </c>
      <c r="G106" s="248">
        <v>1.8571428571428572</v>
      </c>
    </row>
    <row r="107" spans="1:7" ht="12.75" customHeight="1">
      <c r="A107" s="250">
        <v>44078</v>
      </c>
      <c r="B107" s="248">
        <v>403.42857142857144</v>
      </c>
      <c r="C107" s="248">
        <v>50</v>
      </c>
      <c r="D107" s="248">
        <v>211.57142857142858</v>
      </c>
      <c r="E107" s="248">
        <v>25</v>
      </c>
      <c r="F107" s="248">
        <v>1.4285714285714286</v>
      </c>
      <c r="G107" s="248">
        <v>2.2857142857142856</v>
      </c>
    </row>
    <row r="108" spans="1:7" ht="12.75" customHeight="1">
      <c r="A108" s="250">
        <v>44079</v>
      </c>
      <c r="B108" s="248">
        <v>435.28571428571428</v>
      </c>
      <c r="C108" s="248">
        <v>50</v>
      </c>
      <c r="D108" s="248">
        <v>219</v>
      </c>
      <c r="E108" s="248">
        <v>25</v>
      </c>
      <c r="F108" s="248">
        <v>1.4285714285714286</v>
      </c>
      <c r="G108" s="248">
        <v>2.5714285714285716</v>
      </c>
    </row>
    <row r="109" spans="1:7" ht="12.75" customHeight="1">
      <c r="A109" s="250">
        <v>44080</v>
      </c>
      <c r="B109" s="248">
        <v>441.85714285714283</v>
      </c>
      <c r="C109" s="248">
        <v>50</v>
      </c>
      <c r="D109" s="248">
        <v>230.85714285714286</v>
      </c>
      <c r="E109" s="248">
        <v>25</v>
      </c>
      <c r="F109" s="248">
        <v>1.2857142857142858</v>
      </c>
      <c r="G109" s="248">
        <v>2.8571428571428572</v>
      </c>
    </row>
    <row r="110" spans="1:7" ht="12.75" customHeight="1">
      <c r="A110" s="250">
        <v>44081</v>
      </c>
      <c r="B110" s="248">
        <v>466.85714285714283</v>
      </c>
      <c r="C110" s="248">
        <v>50</v>
      </c>
      <c r="D110" s="248">
        <v>241.71428571428572</v>
      </c>
      <c r="E110" s="248">
        <v>25</v>
      </c>
      <c r="F110" s="248">
        <v>1.4285714285714286</v>
      </c>
      <c r="G110" s="248">
        <v>3.5714285714285716</v>
      </c>
    </row>
    <row r="111" spans="1:7" ht="12.75" customHeight="1">
      <c r="A111" s="250">
        <v>44082</v>
      </c>
      <c r="B111" s="248">
        <v>503.85714285714283</v>
      </c>
      <c r="C111" s="248">
        <v>50</v>
      </c>
      <c r="D111" s="248">
        <v>241.71428571428572</v>
      </c>
      <c r="E111" s="248">
        <v>30.56</v>
      </c>
      <c r="F111" s="248">
        <v>1.4285714285714286</v>
      </c>
      <c r="G111" s="248">
        <v>3.5714285714285716</v>
      </c>
    </row>
    <row r="112" spans="1:7" ht="12.75" customHeight="1">
      <c r="A112" s="250">
        <v>44083</v>
      </c>
      <c r="B112" s="248">
        <v>561.85714285714289</v>
      </c>
      <c r="C112" s="248">
        <v>50</v>
      </c>
      <c r="D112" s="248">
        <v>241.71428571428572</v>
      </c>
      <c r="E112" s="248">
        <v>30.56</v>
      </c>
      <c r="F112" s="248">
        <v>1.2857142857142858</v>
      </c>
      <c r="G112" s="248">
        <v>3.5714285714285716</v>
      </c>
    </row>
    <row r="113" spans="1:7" ht="12.75" customHeight="1">
      <c r="A113" s="250">
        <v>44084</v>
      </c>
      <c r="B113" s="248">
        <v>560.28571428571433</v>
      </c>
      <c r="C113" s="248">
        <v>50</v>
      </c>
      <c r="D113" s="248">
        <v>273.85714285714283</v>
      </c>
      <c r="E113" s="248">
        <v>30.56</v>
      </c>
      <c r="F113" s="248">
        <v>1.8571428571428572</v>
      </c>
      <c r="G113" s="248">
        <v>4</v>
      </c>
    </row>
    <row r="114" spans="1:7" ht="12.75" customHeight="1">
      <c r="A114" s="250">
        <v>44085</v>
      </c>
      <c r="B114" s="248">
        <v>598.57142857142856</v>
      </c>
      <c r="C114" s="248">
        <v>40.74</v>
      </c>
      <c r="D114" s="248">
        <v>290.42857142857144</v>
      </c>
      <c r="E114" s="248">
        <v>30.56</v>
      </c>
      <c r="F114" s="248">
        <v>2.4285714285714284</v>
      </c>
      <c r="G114" s="248">
        <v>4</v>
      </c>
    </row>
    <row r="115" spans="1:7" ht="12.75" customHeight="1">
      <c r="A115" s="250">
        <v>44086</v>
      </c>
      <c r="B115" s="248">
        <v>653.57142857142856</v>
      </c>
      <c r="C115" s="248">
        <v>40.74</v>
      </c>
      <c r="D115" s="248">
        <v>308.28571428571428</v>
      </c>
      <c r="E115" s="248">
        <v>30.56</v>
      </c>
      <c r="F115" s="248">
        <v>2.8571428571428572</v>
      </c>
      <c r="G115" s="248">
        <v>5.2857142857142856</v>
      </c>
    </row>
    <row r="116" spans="1:7" ht="12.75" customHeight="1">
      <c r="A116" s="250">
        <v>44087</v>
      </c>
      <c r="B116" s="248">
        <v>677.85714285714289</v>
      </c>
      <c r="C116" s="248">
        <v>40.74</v>
      </c>
      <c r="D116" s="248">
        <v>324.42857142857144</v>
      </c>
      <c r="E116" s="248">
        <v>27.78</v>
      </c>
      <c r="F116" s="248">
        <v>3.7142857142857144</v>
      </c>
      <c r="G116" s="248">
        <v>5.4285714285714288</v>
      </c>
    </row>
    <row r="117" spans="1:7" ht="12.75" customHeight="1">
      <c r="A117" s="250">
        <v>44088</v>
      </c>
      <c r="B117" s="248">
        <v>711.28571428571433</v>
      </c>
      <c r="C117" s="248">
        <v>40.74</v>
      </c>
      <c r="D117" s="248"/>
      <c r="E117" s="248">
        <v>27.78</v>
      </c>
      <c r="F117" s="248">
        <v>4.7142857142857144</v>
      </c>
      <c r="G117" s="248"/>
    </row>
    <row r="118" spans="1:7" ht="12.75" customHeight="1">
      <c r="A118" s="250">
        <v>44089</v>
      </c>
      <c r="B118" s="248">
        <v>743.14285714285711</v>
      </c>
      <c r="C118" s="248">
        <v>40.74</v>
      </c>
      <c r="D118" s="248"/>
      <c r="E118" s="248">
        <v>27.78</v>
      </c>
      <c r="F118" s="248">
        <v>5.4285714285714288</v>
      </c>
      <c r="G118" s="248"/>
    </row>
    <row r="119" spans="1:7" ht="12.75" customHeight="1">
      <c r="A119" s="250">
        <v>44090</v>
      </c>
      <c r="B119" s="248">
        <v>727.85714285714289</v>
      </c>
      <c r="C119" s="248">
        <v>40.74</v>
      </c>
      <c r="D119" s="248"/>
      <c r="E119" s="248">
        <v>27.78</v>
      </c>
      <c r="F119" s="248">
        <v>6</v>
      </c>
      <c r="G119" s="248"/>
    </row>
    <row r="120" spans="1:7" ht="12.75" customHeight="1">
      <c r="A120" s="250">
        <v>44091</v>
      </c>
      <c r="B120" s="248">
        <v>811.57142857142856</v>
      </c>
      <c r="C120" s="248">
        <v>40.74</v>
      </c>
      <c r="D120" s="248"/>
      <c r="E120" s="248"/>
      <c r="F120" s="248">
        <v>6.5714285714285712</v>
      </c>
      <c r="G120" s="248"/>
    </row>
    <row r="121" spans="1:7" ht="12.75" customHeight="1">
      <c r="A121" s="250">
        <v>44092</v>
      </c>
      <c r="B121" s="248">
        <v>816.14285714285711</v>
      </c>
      <c r="C121" s="248">
        <v>40.74</v>
      </c>
      <c r="D121" s="248"/>
      <c r="E121" s="248"/>
      <c r="F121" s="248">
        <v>6.2857142857142856</v>
      </c>
      <c r="G121" s="248"/>
    </row>
    <row r="122" spans="1:7" ht="12.75" customHeight="1">
      <c r="A122" s="250">
        <v>44093</v>
      </c>
      <c r="B122" s="248">
        <v>802.85714285714289</v>
      </c>
      <c r="C122" s="248">
        <v>40.74</v>
      </c>
      <c r="D122" s="248"/>
      <c r="E122" s="248"/>
      <c r="F122" s="248">
        <v>6.8571428571428568</v>
      </c>
      <c r="G122" s="248"/>
    </row>
    <row r="123" spans="1:7" ht="12.75" customHeight="1">
      <c r="A123" s="250">
        <v>44094</v>
      </c>
      <c r="B123" s="248">
        <v>855.71428571428567</v>
      </c>
      <c r="C123" s="248">
        <v>40.74</v>
      </c>
      <c r="D123" s="248"/>
      <c r="E123" s="248"/>
      <c r="F123" s="248">
        <v>6.8571428571428568</v>
      </c>
      <c r="G123" s="248"/>
    </row>
    <row r="124" spans="1:7" ht="12.75" customHeight="1">
      <c r="A124" s="250">
        <v>44095</v>
      </c>
      <c r="B124" s="248">
        <v>861.42857142857144</v>
      </c>
      <c r="C124" s="248">
        <v>40.74</v>
      </c>
      <c r="D124" s="248"/>
      <c r="E124" s="248"/>
      <c r="F124" s="248">
        <v>6.5714285714285712</v>
      </c>
      <c r="G124" s="248"/>
    </row>
    <row r="125" spans="1:7" ht="12.75" customHeight="1">
      <c r="A125" s="250">
        <v>44096</v>
      </c>
      <c r="B125" s="248">
        <v>859.42857142857144</v>
      </c>
      <c r="C125" s="248">
        <v>40.74</v>
      </c>
      <c r="D125" s="248"/>
      <c r="E125" s="248"/>
      <c r="F125" s="248">
        <v>7</v>
      </c>
      <c r="G125" s="248"/>
    </row>
    <row r="126" spans="1:7" ht="12.75" customHeight="1">
      <c r="A126" s="250">
        <v>44097</v>
      </c>
      <c r="B126" s="248">
        <v>879.57142857142856</v>
      </c>
      <c r="C126" s="248">
        <v>40.74</v>
      </c>
      <c r="D126" s="248"/>
      <c r="E126" s="248"/>
      <c r="F126" s="248">
        <v>7.8571428571428568</v>
      </c>
      <c r="G126" s="248"/>
    </row>
    <row r="127" spans="1:7" ht="12.75" customHeight="1">
      <c r="A127" s="250">
        <v>44098</v>
      </c>
      <c r="B127" s="248">
        <v>860.57142857142856</v>
      </c>
      <c r="C127" s="248">
        <v>40.74</v>
      </c>
      <c r="D127" s="248"/>
      <c r="E127" s="248"/>
      <c r="F127" s="248">
        <v>7.5714285714285712</v>
      </c>
      <c r="G127" s="248"/>
    </row>
    <row r="128" spans="1:7" ht="12.75" customHeight="1">
      <c r="A128" s="250">
        <v>44099</v>
      </c>
      <c r="B128" s="248">
        <v>835.71428571428567</v>
      </c>
      <c r="C128" s="248">
        <v>40.74</v>
      </c>
      <c r="D128" s="248"/>
      <c r="E128" s="248"/>
      <c r="F128" s="248">
        <v>9</v>
      </c>
      <c r="G128" s="248"/>
    </row>
    <row r="129" spans="1:7" ht="12.75" customHeight="1">
      <c r="A129" s="250">
        <v>44100</v>
      </c>
      <c r="B129" s="248">
        <v>866.85714285714289</v>
      </c>
      <c r="C129" s="248">
        <v>40.74</v>
      </c>
      <c r="D129" s="248"/>
      <c r="E129" s="248"/>
      <c r="F129" s="248">
        <v>9</v>
      </c>
      <c r="G129" s="248"/>
    </row>
    <row r="130" spans="1:7" ht="12.75" customHeight="1">
      <c r="A130" s="250">
        <v>44101</v>
      </c>
      <c r="B130" s="248">
        <v>858.71428571428567</v>
      </c>
      <c r="C130" s="248">
        <v>40.74</v>
      </c>
      <c r="D130" s="248"/>
      <c r="E130" s="248"/>
      <c r="F130" s="248">
        <v>9</v>
      </c>
      <c r="G130" s="248"/>
    </row>
    <row r="131" spans="1:7" ht="12.75" customHeight="1">
      <c r="A131" s="250">
        <v>44102</v>
      </c>
      <c r="B131" s="248">
        <v>872.71428571428567</v>
      </c>
      <c r="C131" s="248">
        <v>40.74</v>
      </c>
      <c r="D131" s="248"/>
      <c r="E131" s="248"/>
      <c r="F131" s="248">
        <v>10.285714285714286</v>
      </c>
      <c r="G131" s="248"/>
    </row>
    <row r="132" spans="1:7">
      <c r="A132" s="250">
        <v>44103</v>
      </c>
      <c r="B132" s="248">
        <v>929.14285714285711</v>
      </c>
      <c r="C132" s="248">
        <v>40.74</v>
      </c>
      <c r="D132" s="248"/>
      <c r="E132" s="248"/>
      <c r="F132" s="248">
        <v>11.428571428571429</v>
      </c>
      <c r="G132" s="248"/>
    </row>
    <row r="133" spans="1:7">
      <c r="A133" s="250">
        <v>44104</v>
      </c>
      <c r="B133" s="248">
        <v>948.57142857142856</v>
      </c>
      <c r="C133" s="248">
        <v>40.74</v>
      </c>
      <c r="D133" s="248"/>
      <c r="E133" s="248"/>
      <c r="F133" s="248">
        <v>11.714285714285714</v>
      </c>
      <c r="G133" s="248"/>
    </row>
    <row r="134" spans="1:7">
      <c r="A134" s="87"/>
      <c r="B134" s="248"/>
      <c r="C134" s="87"/>
    </row>
    <row r="135" spans="1:7">
      <c r="A135" s="87"/>
      <c r="B135" s="248"/>
      <c r="C135" s="87"/>
    </row>
    <row r="136" spans="1:7">
      <c r="A136" s="87"/>
      <c r="B136" s="248"/>
      <c r="C136" s="87"/>
    </row>
    <row r="137" spans="1:7">
      <c r="A137" s="87"/>
      <c r="B137" s="248"/>
      <c r="C137" s="87"/>
    </row>
    <row r="138" spans="1:7">
      <c r="A138" s="87"/>
      <c r="B138" s="248"/>
      <c r="C138" s="87"/>
    </row>
    <row r="139" spans="1:7">
      <c r="A139" s="87"/>
      <c r="B139" s="248"/>
      <c r="C139" s="87"/>
    </row>
    <row r="140" spans="1:7">
      <c r="A140" s="87"/>
      <c r="B140" s="248"/>
      <c r="C140" s="87"/>
    </row>
    <row r="141" spans="1:7">
      <c r="A141" s="87"/>
      <c r="B141" s="248"/>
      <c r="C141" s="87"/>
    </row>
    <row r="142" spans="1:7">
      <c r="A142" s="87"/>
      <c r="B142" s="248"/>
      <c r="C142" s="87"/>
    </row>
    <row r="143" spans="1:7">
      <c r="A143" s="87"/>
      <c r="B143" s="248"/>
      <c r="C143" s="87"/>
    </row>
    <row r="144" spans="1:7">
      <c r="A144" s="87"/>
      <c r="B144" s="248"/>
      <c r="C144" s="87"/>
    </row>
    <row r="145" spans="1:3">
      <c r="A145" s="87"/>
      <c r="B145" s="248"/>
      <c r="C145" s="87"/>
    </row>
    <row r="146" spans="1:3">
      <c r="A146" s="87"/>
      <c r="B146" s="248"/>
      <c r="C146" s="87"/>
    </row>
    <row r="147" spans="1:3">
      <c r="A147" s="87"/>
      <c r="B147" s="248"/>
      <c r="C147" s="87"/>
    </row>
    <row r="148" spans="1:3">
      <c r="A148" s="87"/>
      <c r="B148" s="248"/>
      <c r="C148" s="87"/>
    </row>
    <row r="149" spans="1:3">
      <c r="A149" s="87"/>
      <c r="B149" s="248"/>
      <c r="C149" s="87"/>
    </row>
    <row r="150" spans="1:3">
      <c r="A150" s="87"/>
      <c r="B150" s="248"/>
      <c r="C150" s="87"/>
    </row>
    <row r="151" spans="1:3">
      <c r="A151" s="87"/>
      <c r="B151" s="248"/>
      <c r="C151" s="87"/>
    </row>
    <row r="152" spans="1:3">
      <c r="A152" s="87"/>
      <c r="B152" s="248"/>
      <c r="C152" s="87"/>
    </row>
    <row r="153" spans="1:3">
      <c r="A153" s="87"/>
      <c r="B153" s="248"/>
      <c r="C153" s="87"/>
    </row>
    <row r="154" spans="1:3">
      <c r="A154" s="87"/>
      <c r="B154" s="248"/>
      <c r="C154" s="87"/>
    </row>
    <row r="155" spans="1:3">
      <c r="A155" s="87"/>
      <c r="B155" s="248"/>
      <c r="C155" s="87"/>
    </row>
    <row r="156" spans="1:3">
      <c r="A156" s="87"/>
      <c r="B156" s="248"/>
      <c r="C156" s="87"/>
    </row>
    <row r="157" spans="1:3">
      <c r="A157" s="87"/>
      <c r="B157" s="248"/>
      <c r="C157" s="87"/>
    </row>
    <row r="158" spans="1:3">
      <c r="A158" s="87"/>
      <c r="B158" s="248"/>
      <c r="C158" s="87"/>
    </row>
    <row r="159" spans="1:3">
      <c r="A159" s="87"/>
      <c r="B159" s="248"/>
      <c r="C159" s="87"/>
    </row>
    <row r="160" spans="1:3">
      <c r="A160" s="87"/>
      <c r="B160" s="248"/>
      <c r="C160" s="87"/>
    </row>
    <row r="161" spans="1:3">
      <c r="A161" s="87"/>
      <c r="B161" s="248"/>
      <c r="C161" s="87"/>
    </row>
    <row r="162" spans="1:3">
      <c r="A162" s="87"/>
      <c r="B162" s="248"/>
      <c r="C162" s="87"/>
    </row>
    <row r="163" spans="1:3">
      <c r="A163" s="87"/>
      <c r="B163" s="248"/>
      <c r="C163" s="87"/>
    </row>
    <row r="164" spans="1:3">
      <c r="A164" s="87"/>
      <c r="B164" s="248"/>
      <c r="C164" s="87"/>
    </row>
    <row r="165" spans="1:3">
      <c r="A165" s="87"/>
      <c r="B165" s="248"/>
      <c r="C165" s="87"/>
    </row>
    <row r="166" spans="1:3">
      <c r="A166" s="87"/>
      <c r="B166" s="248"/>
      <c r="C166" s="87"/>
    </row>
    <row r="167" spans="1:3">
      <c r="A167" s="87"/>
      <c r="B167" s="248"/>
      <c r="C167" s="87"/>
    </row>
    <row r="168" spans="1:3">
      <c r="A168" s="87"/>
      <c r="B168" s="248"/>
      <c r="C168" s="87"/>
    </row>
    <row r="169" spans="1:3">
      <c r="A169" s="87"/>
      <c r="B169" s="248"/>
      <c r="C169" s="87"/>
    </row>
    <row r="170" spans="1:3">
      <c r="A170" s="87"/>
      <c r="B170" s="248"/>
      <c r="C170" s="87"/>
    </row>
    <row r="171" spans="1:3">
      <c r="A171" s="87"/>
      <c r="B171" s="248"/>
      <c r="C171" s="87"/>
    </row>
    <row r="172" spans="1:3">
      <c r="A172" s="87"/>
      <c r="B172" s="248"/>
      <c r="C172" s="87"/>
    </row>
    <row r="173" spans="1:3">
      <c r="A173" s="87"/>
      <c r="B173" s="248"/>
      <c r="C173" s="87"/>
    </row>
    <row r="174" spans="1:3">
      <c r="A174" s="87"/>
      <c r="B174" s="248"/>
      <c r="C174" s="87"/>
    </row>
    <row r="175" spans="1:3">
      <c r="A175" s="87"/>
      <c r="B175" s="248"/>
      <c r="C175" s="87"/>
    </row>
    <row r="176" spans="1:3">
      <c r="A176" s="87"/>
      <c r="B176" s="248"/>
      <c r="C176" s="87"/>
    </row>
    <row r="177" spans="1:3">
      <c r="A177" s="87"/>
      <c r="B177" s="248"/>
      <c r="C177" s="87"/>
    </row>
    <row r="178" spans="1:3">
      <c r="A178" s="87"/>
      <c r="B178" s="248"/>
      <c r="C178" s="87"/>
    </row>
    <row r="179" spans="1:3">
      <c r="A179" s="87"/>
      <c r="B179" s="248"/>
      <c r="C179" s="87"/>
    </row>
    <row r="180" spans="1:3">
      <c r="A180" s="87"/>
      <c r="B180" s="248"/>
      <c r="C180" s="87"/>
    </row>
    <row r="181" spans="1:3">
      <c r="A181" s="87"/>
      <c r="B181" s="248"/>
      <c r="C181" s="87"/>
    </row>
    <row r="182" spans="1:3">
      <c r="A182" s="87"/>
      <c r="B182" s="248"/>
      <c r="C182" s="87"/>
    </row>
    <row r="183" spans="1:3">
      <c r="A183" s="87"/>
      <c r="B183" s="248"/>
      <c r="C183" s="87"/>
    </row>
    <row r="184" spans="1:3">
      <c r="A184" s="87"/>
      <c r="B184" s="248"/>
      <c r="C184" s="87"/>
    </row>
    <row r="185" spans="1:3">
      <c r="A185" s="87"/>
      <c r="B185" s="248"/>
      <c r="C185" s="87"/>
    </row>
    <row r="186" spans="1:3">
      <c r="A186" s="87"/>
      <c r="B186" s="248"/>
      <c r="C186" s="87"/>
    </row>
    <row r="187" spans="1:3">
      <c r="A187" s="87"/>
      <c r="B187" s="248"/>
      <c r="C187" s="87"/>
    </row>
    <row r="188" spans="1:3">
      <c r="A188" s="87"/>
      <c r="B188" s="248"/>
      <c r="C188" s="87"/>
    </row>
    <row r="189" spans="1:3">
      <c r="A189" s="87"/>
      <c r="B189" s="248"/>
      <c r="C189" s="87"/>
    </row>
    <row r="190" spans="1:3">
      <c r="A190" s="87"/>
      <c r="B190" s="248"/>
      <c r="C190" s="87"/>
    </row>
    <row r="191" spans="1:3">
      <c r="A191" s="87"/>
      <c r="B191" s="248"/>
      <c r="C191" s="87"/>
    </row>
    <row r="192" spans="1:3">
      <c r="A192" s="87"/>
      <c r="B192" s="248"/>
      <c r="C192" s="87"/>
    </row>
    <row r="193" spans="1:3">
      <c r="A193" s="87"/>
      <c r="B193" s="248"/>
      <c r="C193" s="87"/>
    </row>
    <row r="194" spans="1:3">
      <c r="A194" s="87"/>
      <c r="B194" s="248"/>
      <c r="C194" s="87"/>
    </row>
    <row r="195" spans="1:3">
      <c r="A195" s="87"/>
      <c r="B195" s="248"/>
      <c r="C195" s="87"/>
    </row>
    <row r="196" spans="1:3">
      <c r="A196" s="87"/>
      <c r="B196" s="248"/>
      <c r="C196" s="87"/>
    </row>
    <row r="197" spans="1:3">
      <c r="A197" s="87"/>
      <c r="B197" s="248"/>
      <c r="C197" s="87"/>
    </row>
    <row r="198" spans="1:3">
      <c r="A198" s="87"/>
      <c r="B198" s="248"/>
      <c r="C198" s="87"/>
    </row>
    <row r="199" spans="1:3">
      <c r="A199" s="87"/>
      <c r="B199" s="248"/>
      <c r="C199" s="87"/>
    </row>
    <row r="200" spans="1:3">
      <c r="A200" s="87"/>
      <c r="B200" s="248"/>
      <c r="C200" s="87"/>
    </row>
    <row r="201" spans="1:3">
      <c r="A201" s="87"/>
      <c r="B201" s="248"/>
      <c r="C201" s="87"/>
    </row>
    <row r="202" spans="1:3">
      <c r="A202" s="87"/>
      <c r="B202" s="248"/>
      <c r="C202" s="87"/>
    </row>
    <row r="203" spans="1:3">
      <c r="A203" s="87"/>
      <c r="B203" s="248"/>
      <c r="C203" s="87"/>
    </row>
    <row r="204" spans="1:3">
      <c r="A204" s="87"/>
      <c r="B204" s="248"/>
      <c r="C204" s="87"/>
    </row>
    <row r="205" spans="1:3">
      <c r="A205" s="87"/>
      <c r="B205" s="248"/>
      <c r="C205" s="87"/>
    </row>
    <row r="206" spans="1:3">
      <c r="A206" s="87"/>
      <c r="B206" s="248"/>
      <c r="C206" s="87"/>
    </row>
    <row r="207" spans="1:3">
      <c r="A207" s="87"/>
      <c r="B207" s="248"/>
      <c r="C207" s="87"/>
    </row>
    <row r="208" spans="1:3">
      <c r="A208" s="87"/>
      <c r="B208" s="248"/>
      <c r="C208" s="87"/>
    </row>
    <row r="209" spans="1:3">
      <c r="A209" s="87"/>
      <c r="B209" s="248"/>
      <c r="C209" s="87"/>
    </row>
    <row r="210" spans="1:3">
      <c r="A210" s="87"/>
      <c r="B210" s="248"/>
      <c r="C210" s="87"/>
    </row>
    <row r="211" spans="1:3">
      <c r="A211" s="87"/>
      <c r="B211" s="248"/>
      <c r="C211" s="87"/>
    </row>
    <row r="212" spans="1:3">
      <c r="A212" s="87"/>
      <c r="B212" s="248"/>
      <c r="C212" s="87"/>
    </row>
    <row r="213" spans="1:3">
      <c r="A213" s="87"/>
      <c r="B213" s="248"/>
      <c r="C213" s="87"/>
    </row>
    <row r="214" spans="1:3">
      <c r="A214" s="87"/>
      <c r="B214" s="248"/>
      <c r="C214" s="87"/>
    </row>
    <row r="215" spans="1:3">
      <c r="A215" s="87"/>
      <c r="B215" s="248"/>
      <c r="C215" s="87"/>
    </row>
    <row r="216" spans="1:3">
      <c r="A216" s="87"/>
      <c r="B216" s="248"/>
      <c r="C216" s="87"/>
    </row>
    <row r="217" spans="1:3">
      <c r="A217" s="87"/>
      <c r="B217" s="248"/>
      <c r="C217" s="87"/>
    </row>
    <row r="218" spans="1:3">
      <c r="A218" s="87"/>
      <c r="B218" s="248"/>
      <c r="C218" s="87"/>
    </row>
    <row r="219" spans="1:3">
      <c r="A219" s="87"/>
      <c r="B219" s="248"/>
      <c r="C219" s="87"/>
    </row>
    <row r="220" spans="1:3">
      <c r="A220" s="87"/>
      <c r="B220" s="248"/>
      <c r="C220" s="87"/>
    </row>
    <row r="221" spans="1:3">
      <c r="A221" s="87"/>
      <c r="B221" s="248"/>
      <c r="C221" s="87"/>
    </row>
    <row r="222" spans="1:3">
      <c r="A222" s="87"/>
      <c r="B222" s="248"/>
      <c r="C222" s="87"/>
    </row>
    <row r="223" spans="1:3">
      <c r="A223" s="87"/>
      <c r="B223" s="248"/>
      <c r="C223" s="87"/>
    </row>
    <row r="224" spans="1:3">
      <c r="A224" s="87"/>
      <c r="B224" s="248"/>
      <c r="C224" s="87"/>
    </row>
    <row r="225" spans="1:3">
      <c r="A225" s="87"/>
      <c r="B225" s="248"/>
      <c r="C225" s="87"/>
    </row>
    <row r="226" spans="1:3">
      <c r="A226" s="87"/>
      <c r="B226" s="248"/>
      <c r="C226" s="87"/>
    </row>
    <row r="227" spans="1:3">
      <c r="A227" s="87"/>
      <c r="B227" s="248"/>
      <c r="C227" s="87"/>
    </row>
    <row r="228" spans="1:3">
      <c r="A228" s="87"/>
      <c r="B228" s="248"/>
      <c r="C228" s="87"/>
    </row>
    <row r="229" spans="1:3">
      <c r="A229" s="87"/>
      <c r="B229" s="248"/>
      <c r="C229" s="87"/>
    </row>
    <row r="230" spans="1:3">
      <c r="A230" s="87"/>
      <c r="B230" s="248"/>
      <c r="C230" s="87"/>
    </row>
    <row r="231" spans="1:3">
      <c r="A231" s="87"/>
      <c r="B231" s="248"/>
      <c r="C231" s="87"/>
    </row>
    <row r="232" spans="1:3">
      <c r="A232" s="87"/>
      <c r="B232" s="248"/>
      <c r="C232" s="87"/>
    </row>
    <row r="233" spans="1:3">
      <c r="A233" s="87"/>
      <c r="B233" s="248"/>
      <c r="C233" s="87"/>
    </row>
    <row r="234" spans="1:3">
      <c r="A234" s="87"/>
      <c r="B234" s="248"/>
      <c r="C234" s="87"/>
    </row>
    <row r="235" spans="1:3">
      <c r="A235" s="87"/>
      <c r="B235" s="248"/>
      <c r="C235" s="87"/>
    </row>
    <row r="236" spans="1:3">
      <c r="A236" s="87"/>
      <c r="B236" s="248"/>
      <c r="C236" s="87"/>
    </row>
    <row r="237" spans="1:3">
      <c r="A237" s="87"/>
      <c r="B237" s="248"/>
      <c r="C237" s="87"/>
    </row>
    <row r="238" spans="1:3">
      <c r="A238" s="87"/>
      <c r="B238" s="248"/>
      <c r="C238" s="87"/>
    </row>
    <row r="239" spans="1:3">
      <c r="A239" s="87"/>
      <c r="B239" s="248"/>
      <c r="C239" s="87"/>
    </row>
    <row r="240" spans="1:3">
      <c r="A240" s="87"/>
      <c r="B240" s="248"/>
      <c r="C240" s="87"/>
    </row>
    <row r="241" spans="1:3">
      <c r="A241" s="87"/>
      <c r="B241" s="248"/>
      <c r="C241" s="87"/>
    </row>
    <row r="242" spans="1:3">
      <c r="A242" s="87"/>
      <c r="B242" s="248"/>
      <c r="C242" s="87"/>
    </row>
    <row r="243" spans="1:3">
      <c r="A243" s="87"/>
      <c r="B243" s="248"/>
      <c r="C243" s="87"/>
    </row>
    <row r="244" spans="1:3">
      <c r="A244" s="87"/>
      <c r="B244" s="248"/>
      <c r="C244" s="87"/>
    </row>
    <row r="245" spans="1:3">
      <c r="A245" s="87"/>
      <c r="B245" s="248"/>
      <c r="C245" s="87"/>
    </row>
    <row r="246" spans="1:3">
      <c r="A246" s="87"/>
      <c r="B246" s="248"/>
      <c r="C246" s="87"/>
    </row>
    <row r="247" spans="1:3">
      <c r="A247" s="87"/>
      <c r="B247" s="248"/>
      <c r="C247" s="87"/>
    </row>
    <row r="248" spans="1:3">
      <c r="A248" s="87"/>
      <c r="B248" s="248"/>
      <c r="C248" s="87"/>
    </row>
    <row r="249" spans="1:3">
      <c r="A249" s="87"/>
      <c r="B249" s="248"/>
      <c r="C249" s="87"/>
    </row>
    <row r="250" spans="1:3">
      <c r="A250" s="87"/>
      <c r="B250" s="248"/>
      <c r="C250" s="87"/>
    </row>
    <row r="251" spans="1:3">
      <c r="A251" s="87"/>
      <c r="B251" s="248"/>
      <c r="C251" s="87"/>
    </row>
    <row r="252" spans="1:3">
      <c r="A252" s="87"/>
      <c r="B252" s="248"/>
      <c r="C252" s="87"/>
    </row>
    <row r="253" spans="1:3">
      <c r="A253" s="87"/>
      <c r="B253" s="248"/>
      <c r="C253" s="87"/>
    </row>
    <row r="254" spans="1:3">
      <c r="A254" s="87"/>
      <c r="B254" s="248"/>
      <c r="C254" s="87"/>
    </row>
    <row r="255" spans="1:3">
      <c r="A255" s="87"/>
      <c r="B255" s="248"/>
      <c r="C255" s="87"/>
    </row>
    <row r="256" spans="1:3">
      <c r="A256" s="87"/>
      <c r="B256" s="248"/>
      <c r="C256" s="87"/>
    </row>
    <row r="257" spans="1:3">
      <c r="A257" s="87"/>
      <c r="B257" s="248"/>
      <c r="C257" s="87"/>
    </row>
    <row r="258" spans="1:3">
      <c r="A258" s="87"/>
      <c r="B258" s="248"/>
      <c r="C258" s="87"/>
    </row>
    <row r="259" spans="1:3">
      <c r="A259" s="87"/>
      <c r="B259" s="248"/>
      <c r="C259" s="87"/>
    </row>
    <row r="260" spans="1:3">
      <c r="A260" s="87"/>
      <c r="B260" s="248"/>
      <c r="C260" s="87"/>
    </row>
    <row r="261" spans="1:3">
      <c r="A261" s="87"/>
      <c r="B261" s="248"/>
      <c r="C261" s="87"/>
    </row>
    <row r="262" spans="1:3">
      <c r="A262" s="87"/>
      <c r="B262" s="248"/>
      <c r="C262" s="87"/>
    </row>
    <row r="263" spans="1:3">
      <c r="A263" s="87"/>
      <c r="B263" s="248"/>
      <c r="C263" s="87"/>
    </row>
    <row r="264" spans="1:3">
      <c r="A264" s="87"/>
      <c r="B264" s="248"/>
      <c r="C264" s="87"/>
    </row>
    <row r="265" spans="1:3">
      <c r="A265" s="87"/>
      <c r="B265" s="248"/>
      <c r="C265" s="87"/>
    </row>
    <row r="266" spans="1:3">
      <c r="A266" s="87"/>
      <c r="B266" s="248"/>
      <c r="C266" s="87"/>
    </row>
    <row r="267" spans="1:3">
      <c r="A267" s="87"/>
      <c r="B267" s="248"/>
      <c r="C267" s="87"/>
    </row>
    <row r="268" spans="1:3">
      <c r="A268" s="87"/>
      <c r="B268" s="248"/>
      <c r="C268" s="87"/>
    </row>
    <row r="269" spans="1:3">
      <c r="A269" s="87"/>
      <c r="B269" s="248"/>
      <c r="C269" s="87"/>
    </row>
    <row r="270" spans="1:3">
      <c r="A270" s="87"/>
      <c r="B270" s="248"/>
      <c r="C270" s="87"/>
    </row>
    <row r="271" spans="1:3">
      <c r="A271" s="87"/>
      <c r="B271" s="248"/>
      <c r="C271" s="87"/>
    </row>
    <row r="272" spans="1:3">
      <c r="A272" s="87"/>
      <c r="B272" s="248"/>
      <c r="C272" s="87"/>
    </row>
    <row r="273" spans="1:3">
      <c r="A273" s="87"/>
      <c r="B273" s="248"/>
      <c r="C273" s="87"/>
    </row>
    <row r="274" spans="1:3">
      <c r="A274" s="87"/>
      <c r="B274" s="248"/>
      <c r="C274" s="87"/>
    </row>
    <row r="275" spans="1:3">
      <c r="A275" s="87"/>
      <c r="B275" s="248"/>
      <c r="C275" s="87"/>
    </row>
    <row r="276" spans="1:3">
      <c r="A276" s="87"/>
      <c r="B276" s="248"/>
      <c r="C276" s="87"/>
    </row>
    <row r="277" spans="1:3">
      <c r="A277" s="87"/>
      <c r="B277" s="248"/>
      <c r="C277" s="87"/>
    </row>
    <row r="278" spans="1:3">
      <c r="A278" s="87"/>
      <c r="B278" s="248"/>
      <c r="C278" s="87"/>
    </row>
    <row r="279" spans="1:3">
      <c r="A279" s="87"/>
      <c r="B279" s="248"/>
      <c r="C279" s="87"/>
    </row>
    <row r="280" spans="1:3">
      <c r="A280" s="87"/>
      <c r="B280" s="248"/>
      <c r="C280" s="87"/>
    </row>
    <row r="281" spans="1:3">
      <c r="A281" s="87"/>
      <c r="B281" s="248"/>
      <c r="C281" s="87"/>
    </row>
    <row r="282" spans="1:3">
      <c r="A282" s="87"/>
      <c r="B282" s="248"/>
      <c r="C282" s="87"/>
    </row>
    <row r="283" spans="1:3">
      <c r="A283" s="87"/>
      <c r="B283" s="248"/>
      <c r="C283" s="87"/>
    </row>
    <row r="284" spans="1:3">
      <c r="A284" s="87"/>
      <c r="B284" s="248"/>
      <c r="C284" s="87"/>
    </row>
    <row r="285" spans="1:3">
      <c r="A285" s="87"/>
      <c r="B285" s="248"/>
      <c r="C285" s="87"/>
    </row>
    <row r="286" spans="1:3">
      <c r="A286" s="87"/>
      <c r="B286" s="248"/>
      <c r="C286" s="87"/>
    </row>
    <row r="287" spans="1:3">
      <c r="A287" s="87"/>
      <c r="B287" s="248"/>
      <c r="C287" s="87"/>
    </row>
    <row r="288" spans="1:3">
      <c r="A288" s="87"/>
      <c r="B288" s="248"/>
      <c r="C288" s="87"/>
    </row>
    <row r="289" spans="1:3">
      <c r="A289" s="87"/>
      <c r="B289" s="248"/>
      <c r="C289" s="87"/>
    </row>
    <row r="290" spans="1:3">
      <c r="A290" s="87"/>
      <c r="B290" s="248"/>
      <c r="C290" s="87"/>
    </row>
    <row r="291" spans="1:3">
      <c r="A291" s="87"/>
      <c r="B291" s="248"/>
      <c r="C291" s="87"/>
    </row>
    <row r="292" spans="1:3">
      <c r="A292" s="87"/>
      <c r="B292" s="248"/>
      <c r="C292" s="87"/>
    </row>
    <row r="293" spans="1:3">
      <c r="A293" s="87"/>
      <c r="B293" s="248"/>
      <c r="C293" s="87"/>
    </row>
    <row r="294" spans="1:3">
      <c r="A294" s="87"/>
      <c r="B294" s="248"/>
      <c r="C294" s="87"/>
    </row>
    <row r="295" spans="1:3">
      <c r="A295" s="87"/>
      <c r="B295" s="248"/>
      <c r="C295" s="87"/>
    </row>
    <row r="296" spans="1:3">
      <c r="A296" s="87"/>
      <c r="B296" s="248"/>
      <c r="C296" s="87"/>
    </row>
    <row r="297" spans="1:3">
      <c r="A297" s="87"/>
      <c r="B297" s="248"/>
      <c r="C297" s="87"/>
    </row>
    <row r="298" spans="1:3">
      <c r="A298" s="87"/>
      <c r="B298" s="248"/>
      <c r="C298" s="87"/>
    </row>
    <row r="299" spans="1:3">
      <c r="A299" s="87"/>
      <c r="B299" s="248"/>
      <c r="C299" s="87"/>
    </row>
    <row r="300" spans="1:3">
      <c r="A300" s="87"/>
      <c r="B300" s="248"/>
      <c r="C300" s="87"/>
    </row>
    <row r="301" spans="1:3">
      <c r="A301" s="87"/>
      <c r="B301" s="248"/>
      <c r="C301" s="87"/>
    </row>
    <row r="302" spans="1:3">
      <c r="A302" s="87"/>
      <c r="B302" s="248"/>
      <c r="C302" s="87"/>
    </row>
    <row r="303" spans="1:3">
      <c r="A303" s="87"/>
      <c r="B303" s="248"/>
      <c r="C303" s="87"/>
    </row>
    <row r="304" spans="1:3">
      <c r="A304" s="87"/>
      <c r="B304" s="248"/>
      <c r="C304" s="87"/>
    </row>
    <row r="305" spans="1:3">
      <c r="A305" s="87"/>
      <c r="B305" s="248"/>
      <c r="C305" s="87"/>
    </row>
    <row r="306" spans="1:3">
      <c r="A306" s="87"/>
      <c r="B306" s="248"/>
      <c r="C306" s="87"/>
    </row>
    <row r="307" spans="1:3">
      <c r="A307" s="87"/>
      <c r="B307" s="248"/>
      <c r="C307" s="87"/>
    </row>
    <row r="308" spans="1:3">
      <c r="A308" s="87"/>
      <c r="B308" s="248"/>
      <c r="C308" s="87"/>
    </row>
    <row r="309" spans="1:3">
      <c r="A309" s="87"/>
      <c r="B309" s="248"/>
      <c r="C309" s="87"/>
    </row>
    <row r="310" spans="1:3">
      <c r="A310" s="87"/>
      <c r="B310" s="248"/>
      <c r="C310" s="87"/>
    </row>
    <row r="311" spans="1:3">
      <c r="A311" s="87"/>
      <c r="B311" s="248"/>
      <c r="C311" s="87"/>
    </row>
    <row r="312" spans="1:3">
      <c r="A312" s="87"/>
      <c r="B312" s="248"/>
      <c r="C312" s="87"/>
    </row>
    <row r="313" spans="1:3">
      <c r="A313" s="87"/>
      <c r="B313" s="248"/>
      <c r="C313" s="87"/>
    </row>
    <row r="314" spans="1:3">
      <c r="A314" s="87"/>
      <c r="B314" s="248"/>
      <c r="C314" s="87"/>
    </row>
    <row r="315" spans="1:3">
      <c r="A315" s="87"/>
      <c r="B315" s="248"/>
      <c r="C315" s="87"/>
    </row>
    <row r="316" spans="1:3">
      <c r="A316" s="87"/>
      <c r="B316" s="248"/>
      <c r="C316" s="87"/>
    </row>
    <row r="317" spans="1:3">
      <c r="A317" s="87"/>
      <c r="B317" s="248"/>
      <c r="C317" s="87"/>
    </row>
    <row r="318" spans="1:3">
      <c r="A318" s="87"/>
      <c r="B318" s="248"/>
      <c r="C318" s="87"/>
    </row>
    <row r="319" spans="1:3">
      <c r="A319" s="87"/>
      <c r="B319" s="248"/>
      <c r="C319" s="87"/>
    </row>
    <row r="320" spans="1:3">
      <c r="A320" s="87"/>
      <c r="B320" s="248"/>
      <c r="C320" s="87"/>
    </row>
    <row r="321" spans="1:3">
      <c r="A321" s="87"/>
      <c r="B321" s="248"/>
      <c r="C321" s="87"/>
    </row>
    <row r="322" spans="1:3">
      <c r="A322" s="87"/>
      <c r="B322" s="248"/>
      <c r="C322" s="87"/>
    </row>
    <row r="323" spans="1:3">
      <c r="A323" s="87"/>
      <c r="B323" s="248"/>
      <c r="C323" s="87"/>
    </row>
    <row r="324" spans="1:3">
      <c r="A324" s="87"/>
      <c r="B324" s="248"/>
      <c r="C324" s="87"/>
    </row>
    <row r="325" spans="1:3">
      <c r="A325" s="87"/>
      <c r="B325" s="248"/>
      <c r="C325" s="87"/>
    </row>
    <row r="326" spans="1:3">
      <c r="A326" s="87"/>
      <c r="B326" s="248"/>
      <c r="C326" s="87"/>
    </row>
    <row r="327" spans="1:3">
      <c r="A327" s="87"/>
      <c r="B327" s="248"/>
      <c r="C327" s="87"/>
    </row>
    <row r="328" spans="1:3">
      <c r="A328" s="87"/>
      <c r="B328" s="248"/>
      <c r="C328" s="87"/>
    </row>
    <row r="329" spans="1:3">
      <c r="A329" s="87"/>
      <c r="B329" s="248"/>
      <c r="C329" s="87"/>
    </row>
    <row r="330" spans="1:3">
      <c r="A330" s="87"/>
      <c r="B330" s="248"/>
      <c r="C330" s="87"/>
    </row>
    <row r="331" spans="1:3">
      <c r="A331" s="87"/>
      <c r="B331" s="248"/>
      <c r="C331" s="87"/>
    </row>
    <row r="332" spans="1:3">
      <c r="A332" s="87"/>
      <c r="B332" s="248"/>
      <c r="C332" s="87"/>
    </row>
    <row r="333" spans="1:3">
      <c r="A333" s="87"/>
      <c r="B333" s="248"/>
      <c r="C333" s="87"/>
    </row>
    <row r="334" spans="1:3">
      <c r="A334" s="87"/>
      <c r="B334" s="248"/>
      <c r="C334" s="87"/>
    </row>
    <row r="335" spans="1:3">
      <c r="A335" s="87"/>
      <c r="B335" s="248"/>
      <c r="C335" s="87"/>
    </row>
    <row r="336" spans="1:3">
      <c r="A336" s="87"/>
      <c r="B336" s="248"/>
      <c r="C336" s="87"/>
    </row>
    <row r="337" spans="1:3">
      <c r="A337" s="87"/>
      <c r="B337" s="248"/>
      <c r="C337" s="87"/>
    </row>
    <row r="338" spans="1:3">
      <c r="A338" s="87"/>
      <c r="B338" s="248"/>
      <c r="C338" s="87"/>
    </row>
    <row r="339" spans="1:3">
      <c r="A339" s="87"/>
      <c r="B339" s="248"/>
      <c r="C339" s="87"/>
    </row>
    <row r="340" spans="1:3">
      <c r="A340" s="87"/>
      <c r="B340" s="248"/>
      <c r="C340" s="87"/>
    </row>
    <row r="341" spans="1:3">
      <c r="A341" s="87"/>
      <c r="B341" s="248"/>
      <c r="C341" s="87"/>
    </row>
    <row r="342" spans="1:3">
      <c r="A342" s="87"/>
      <c r="B342" s="248"/>
      <c r="C342" s="87"/>
    </row>
    <row r="343" spans="1:3">
      <c r="A343" s="87"/>
      <c r="B343" s="248"/>
      <c r="C343" s="87"/>
    </row>
    <row r="344" spans="1:3">
      <c r="A344" s="87"/>
      <c r="B344" s="248"/>
      <c r="C344" s="87"/>
    </row>
    <row r="345" spans="1:3">
      <c r="A345" s="87"/>
      <c r="B345" s="248"/>
      <c r="C345" s="87"/>
    </row>
    <row r="346" spans="1:3">
      <c r="A346" s="87"/>
      <c r="B346" s="248"/>
      <c r="C346" s="87"/>
    </row>
    <row r="347" spans="1:3">
      <c r="A347" s="87"/>
      <c r="B347" s="248"/>
      <c r="C347" s="87"/>
    </row>
    <row r="348" spans="1:3">
      <c r="A348" s="87"/>
      <c r="B348" s="248"/>
      <c r="C348" s="87"/>
    </row>
    <row r="349" spans="1:3">
      <c r="A349" s="87"/>
      <c r="B349" s="248"/>
      <c r="C349" s="87"/>
    </row>
    <row r="350" spans="1:3">
      <c r="A350" s="87"/>
      <c r="B350" s="248"/>
      <c r="C350" s="87"/>
    </row>
    <row r="351" spans="1:3">
      <c r="A351" s="87"/>
      <c r="B351" s="248"/>
      <c r="C351" s="87"/>
    </row>
    <row r="352" spans="1:3">
      <c r="A352" s="87"/>
      <c r="B352" s="248"/>
      <c r="C352" s="87"/>
    </row>
    <row r="353" spans="1:3">
      <c r="A353" s="87"/>
      <c r="B353" s="248"/>
      <c r="C353" s="87"/>
    </row>
    <row r="354" spans="1:3">
      <c r="A354" s="87"/>
      <c r="B354" s="248"/>
      <c r="C354" s="87"/>
    </row>
    <row r="355" spans="1:3">
      <c r="A355" s="87"/>
      <c r="B355" s="248"/>
      <c r="C355" s="87"/>
    </row>
    <row r="356" spans="1:3">
      <c r="A356" s="87"/>
      <c r="B356" s="248"/>
      <c r="C356" s="87"/>
    </row>
    <row r="357" spans="1:3">
      <c r="A357" s="87"/>
      <c r="B357" s="248"/>
      <c r="C357" s="87"/>
    </row>
    <row r="358" spans="1:3">
      <c r="A358" s="87"/>
      <c r="B358" s="248"/>
      <c r="C358" s="87"/>
    </row>
    <row r="359" spans="1:3">
      <c r="A359" s="87"/>
      <c r="B359" s="248"/>
      <c r="C359" s="87"/>
    </row>
    <row r="360" spans="1:3">
      <c r="A360" s="87"/>
      <c r="B360" s="248"/>
      <c r="C360" s="87"/>
    </row>
    <row r="361" spans="1:3">
      <c r="A361" s="87"/>
      <c r="B361" s="248"/>
      <c r="C361" s="87"/>
    </row>
    <row r="362" spans="1:3">
      <c r="A362" s="87"/>
      <c r="B362" s="248"/>
      <c r="C362" s="87"/>
    </row>
    <row r="363" spans="1:3">
      <c r="A363" s="87"/>
      <c r="B363" s="248"/>
      <c r="C363" s="87"/>
    </row>
    <row r="364" spans="1:3">
      <c r="A364" s="87"/>
      <c r="B364" s="248"/>
      <c r="C364" s="87"/>
    </row>
    <row r="365" spans="1:3">
      <c r="A365" s="87"/>
      <c r="B365" s="248"/>
      <c r="C365" s="87"/>
    </row>
    <row r="366" spans="1:3">
      <c r="A366" s="87"/>
      <c r="B366" s="248"/>
      <c r="C366" s="87"/>
    </row>
    <row r="367" spans="1:3">
      <c r="A367" s="87"/>
      <c r="B367" s="248"/>
      <c r="C367" s="87"/>
    </row>
    <row r="368" spans="1:3">
      <c r="A368" s="87"/>
      <c r="B368" s="248"/>
      <c r="C368" s="87"/>
    </row>
    <row r="369" spans="1:3">
      <c r="A369" s="87"/>
      <c r="B369" s="248"/>
      <c r="C369" s="87"/>
    </row>
    <row r="370" spans="1:3">
      <c r="A370" s="87"/>
      <c r="B370" s="248"/>
      <c r="C370" s="87"/>
    </row>
    <row r="371" spans="1:3">
      <c r="A371" s="87"/>
      <c r="B371" s="248"/>
      <c r="C371" s="87"/>
    </row>
    <row r="372" spans="1:3">
      <c r="A372" s="87"/>
      <c r="B372" s="248"/>
      <c r="C372" s="87"/>
    </row>
    <row r="373" spans="1:3">
      <c r="A373" s="87"/>
      <c r="B373" s="248"/>
      <c r="C373" s="87"/>
    </row>
    <row r="374" spans="1:3">
      <c r="A374" s="87"/>
      <c r="B374" s="248"/>
      <c r="C374" s="87"/>
    </row>
    <row r="375" spans="1:3">
      <c r="A375" s="87"/>
      <c r="B375" s="248"/>
      <c r="C375" s="87"/>
    </row>
    <row r="376" spans="1:3">
      <c r="A376" s="87"/>
      <c r="B376" s="248"/>
      <c r="C376" s="87"/>
    </row>
    <row r="377" spans="1:3">
      <c r="A377" s="87"/>
      <c r="B377" s="248"/>
      <c r="C377" s="87"/>
    </row>
    <row r="378" spans="1:3">
      <c r="A378" s="87"/>
      <c r="B378" s="248"/>
      <c r="C378" s="87"/>
    </row>
    <row r="379" spans="1:3">
      <c r="A379" s="87"/>
      <c r="B379" s="248"/>
      <c r="C379" s="87"/>
    </row>
    <row r="380" spans="1:3">
      <c r="A380" s="87"/>
      <c r="B380" s="248"/>
      <c r="C380" s="87"/>
    </row>
    <row r="381" spans="1:3">
      <c r="A381" s="87"/>
      <c r="B381" s="248"/>
      <c r="C381" s="87"/>
    </row>
    <row r="382" spans="1:3">
      <c r="A382" s="87"/>
      <c r="B382" s="248"/>
      <c r="C382" s="87"/>
    </row>
    <row r="383" spans="1:3">
      <c r="A383" s="87"/>
      <c r="B383" s="248"/>
      <c r="C383" s="87"/>
    </row>
    <row r="384" spans="1:3">
      <c r="A384" s="87"/>
      <c r="B384" s="248"/>
      <c r="C384" s="87"/>
    </row>
    <row r="385" spans="1:3">
      <c r="A385" s="87"/>
      <c r="B385" s="248"/>
      <c r="C385" s="87"/>
    </row>
    <row r="386" spans="1:3">
      <c r="A386" s="87"/>
      <c r="B386" s="248"/>
      <c r="C386" s="87"/>
    </row>
    <row r="387" spans="1:3">
      <c r="A387" s="87"/>
      <c r="B387" s="248"/>
      <c r="C387" s="87"/>
    </row>
    <row r="388" spans="1:3">
      <c r="A388" s="87"/>
      <c r="B388" s="248"/>
      <c r="C388" s="87"/>
    </row>
    <row r="389" spans="1:3">
      <c r="A389" s="87"/>
      <c r="B389" s="248"/>
      <c r="C389" s="87"/>
    </row>
    <row r="390" spans="1:3">
      <c r="A390" s="87"/>
      <c r="B390" s="248"/>
      <c r="C390" s="87"/>
    </row>
    <row r="391" spans="1:3">
      <c r="A391" s="87"/>
      <c r="B391" s="248"/>
      <c r="C391" s="87"/>
    </row>
    <row r="392" spans="1:3">
      <c r="A392" s="87"/>
      <c r="B392" s="248"/>
      <c r="C392" s="87"/>
    </row>
    <row r="393" spans="1:3">
      <c r="A393" s="87"/>
      <c r="B393" s="248"/>
      <c r="C393" s="87"/>
    </row>
    <row r="394" spans="1:3">
      <c r="A394" s="87"/>
      <c r="B394" s="248"/>
      <c r="C394" s="87"/>
    </row>
    <row r="395" spans="1:3">
      <c r="A395" s="87"/>
      <c r="B395" s="248"/>
      <c r="C395" s="87"/>
    </row>
    <row r="396" spans="1:3">
      <c r="A396" s="87"/>
      <c r="B396" s="248"/>
      <c r="C396" s="87"/>
    </row>
    <row r="397" spans="1:3">
      <c r="A397" s="87"/>
      <c r="B397" s="248"/>
      <c r="C397" s="87"/>
    </row>
    <row r="398" spans="1:3">
      <c r="A398" s="87"/>
      <c r="B398" s="248"/>
      <c r="C398" s="87"/>
    </row>
    <row r="399" spans="1:3">
      <c r="A399" s="87"/>
      <c r="B399" s="248"/>
      <c r="C399" s="87"/>
    </row>
    <row r="400" spans="1:3">
      <c r="A400" s="87"/>
      <c r="B400" s="248"/>
      <c r="C400" s="87"/>
    </row>
    <row r="401" spans="1:3">
      <c r="A401" s="87"/>
      <c r="B401" s="248"/>
      <c r="C401" s="87"/>
    </row>
    <row r="402" spans="1:3">
      <c r="A402" s="87"/>
      <c r="B402" s="248"/>
      <c r="C402" s="87"/>
    </row>
    <row r="403" spans="1:3">
      <c r="A403" s="87"/>
      <c r="B403" s="248"/>
      <c r="C403" s="87"/>
    </row>
    <row r="404" spans="1:3">
      <c r="A404" s="87"/>
      <c r="B404" s="248"/>
      <c r="C404" s="87"/>
    </row>
    <row r="405" spans="1:3">
      <c r="A405" s="87"/>
      <c r="B405" s="248"/>
      <c r="C405" s="87"/>
    </row>
    <row r="406" spans="1:3">
      <c r="A406" s="87"/>
      <c r="B406" s="248"/>
      <c r="C406" s="87"/>
    </row>
    <row r="407" spans="1:3">
      <c r="A407" s="87"/>
      <c r="B407" s="248"/>
      <c r="C407" s="87"/>
    </row>
    <row r="408" spans="1:3">
      <c r="A408" s="87"/>
      <c r="B408" s="248"/>
      <c r="C408" s="87"/>
    </row>
    <row r="409" spans="1:3">
      <c r="A409" s="87"/>
      <c r="B409" s="248"/>
      <c r="C409" s="87"/>
    </row>
    <row r="410" spans="1:3">
      <c r="A410" s="87"/>
      <c r="B410" s="248"/>
      <c r="C410" s="87"/>
    </row>
    <row r="411" spans="1:3">
      <c r="A411" s="87"/>
      <c r="B411" s="248"/>
      <c r="C411" s="87"/>
    </row>
    <row r="412" spans="1:3">
      <c r="A412" s="87"/>
      <c r="B412" s="248"/>
      <c r="C412" s="87"/>
    </row>
    <row r="413" spans="1:3">
      <c r="A413" s="87"/>
      <c r="B413" s="248"/>
      <c r="C413" s="87"/>
    </row>
    <row r="414" spans="1:3">
      <c r="A414" s="87"/>
      <c r="B414" s="248"/>
      <c r="C414" s="87"/>
    </row>
    <row r="415" spans="1:3">
      <c r="A415" s="87"/>
      <c r="B415" s="248"/>
      <c r="C415" s="87"/>
    </row>
    <row r="416" spans="1:3">
      <c r="A416" s="87"/>
      <c r="B416" s="248"/>
      <c r="C416" s="87"/>
    </row>
    <row r="417" spans="1:3">
      <c r="A417" s="87"/>
      <c r="B417" s="248"/>
      <c r="C417" s="87"/>
    </row>
    <row r="418" spans="1:3">
      <c r="A418" s="87"/>
      <c r="B418" s="248"/>
      <c r="C418" s="87"/>
    </row>
    <row r="419" spans="1:3">
      <c r="A419" s="87"/>
      <c r="B419" s="248"/>
      <c r="C419" s="87"/>
    </row>
    <row r="420" spans="1:3">
      <c r="A420" s="87"/>
      <c r="B420" s="248"/>
      <c r="C420" s="87"/>
    </row>
    <row r="421" spans="1:3">
      <c r="A421" s="87"/>
      <c r="B421" s="248"/>
      <c r="C421" s="87"/>
    </row>
    <row r="422" spans="1:3">
      <c r="A422" s="87"/>
      <c r="B422" s="248"/>
      <c r="C422" s="87"/>
    </row>
    <row r="423" spans="1:3">
      <c r="A423" s="87"/>
      <c r="B423" s="248"/>
      <c r="C423" s="87"/>
    </row>
    <row r="424" spans="1:3">
      <c r="A424" s="87"/>
      <c r="B424" s="248"/>
      <c r="C424" s="87"/>
    </row>
    <row r="425" spans="1:3">
      <c r="A425" s="87"/>
      <c r="B425" s="248"/>
      <c r="C425" s="87"/>
    </row>
    <row r="426" spans="1:3">
      <c r="A426" s="87"/>
      <c r="B426" s="248"/>
      <c r="C426" s="87"/>
    </row>
    <row r="427" spans="1:3">
      <c r="A427" s="87"/>
      <c r="B427" s="248"/>
      <c r="C427" s="87"/>
    </row>
    <row r="428" spans="1:3">
      <c r="A428" s="87"/>
      <c r="B428" s="248"/>
      <c r="C428" s="87"/>
    </row>
    <row r="429" spans="1:3">
      <c r="A429" s="87"/>
      <c r="B429" s="248"/>
      <c r="C429" s="87"/>
    </row>
    <row r="430" spans="1:3">
      <c r="A430" s="87"/>
      <c r="B430" s="248"/>
      <c r="C430" s="87"/>
    </row>
    <row r="431" spans="1:3">
      <c r="A431" s="87"/>
      <c r="B431" s="248"/>
      <c r="C431" s="87"/>
    </row>
    <row r="432" spans="1:3">
      <c r="A432" s="87"/>
      <c r="B432" s="248"/>
      <c r="C432" s="87"/>
    </row>
    <row r="433" spans="1:3">
      <c r="A433" s="87"/>
      <c r="B433" s="248"/>
      <c r="C433" s="87"/>
    </row>
    <row r="434" spans="1:3">
      <c r="A434" s="87"/>
      <c r="B434" s="248"/>
      <c r="C434" s="87"/>
    </row>
    <row r="435" spans="1:3">
      <c r="A435" s="87"/>
      <c r="B435" s="248"/>
      <c r="C435" s="87"/>
    </row>
    <row r="436" spans="1:3">
      <c r="A436" s="87"/>
      <c r="B436" s="248"/>
      <c r="C436" s="87"/>
    </row>
    <row r="437" spans="1:3">
      <c r="A437" s="87"/>
      <c r="B437" s="248"/>
      <c r="C437" s="87"/>
    </row>
    <row r="438" spans="1:3">
      <c r="A438" s="87"/>
      <c r="B438" s="248"/>
      <c r="C438" s="87"/>
    </row>
    <row r="439" spans="1:3">
      <c r="A439" s="87"/>
      <c r="B439" s="248"/>
      <c r="C439" s="87"/>
    </row>
    <row r="440" spans="1:3">
      <c r="A440" s="87"/>
      <c r="B440" s="248"/>
      <c r="C440" s="87"/>
    </row>
    <row r="441" spans="1:3">
      <c r="A441" s="87"/>
      <c r="B441" s="248"/>
      <c r="C441" s="87"/>
    </row>
    <row r="442" spans="1:3">
      <c r="A442" s="87"/>
      <c r="B442" s="248"/>
      <c r="C442" s="87"/>
    </row>
    <row r="443" spans="1:3">
      <c r="A443" s="87"/>
      <c r="B443" s="248"/>
      <c r="C443" s="87"/>
    </row>
    <row r="444" spans="1:3">
      <c r="A444" s="87"/>
      <c r="B444" s="248"/>
      <c r="C444" s="87"/>
    </row>
    <row r="445" spans="1:3">
      <c r="A445" s="87"/>
      <c r="B445" s="248"/>
      <c r="C445" s="87"/>
    </row>
    <row r="446" spans="1:3">
      <c r="A446" s="87"/>
      <c r="B446" s="248"/>
      <c r="C446" s="87"/>
    </row>
    <row r="447" spans="1:3">
      <c r="A447" s="87"/>
      <c r="B447" s="248"/>
      <c r="C447" s="87"/>
    </row>
    <row r="448" spans="1:3">
      <c r="A448" s="87"/>
      <c r="B448" s="248"/>
      <c r="C448" s="87"/>
    </row>
    <row r="449" spans="1:3">
      <c r="A449" s="87"/>
      <c r="B449" s="248"/>
      <c r="C449" s="87"/>
    </row>
    <row r="450" spans="1:3">
      <c r="A450" s="87"/>
      <c r="B450" s="248"/>
      <c r="C450" s="87"/>
    </row>
    <row r="451" spans="1:3">
      <c r="A451" s="87"/>
      <c r="B451" s="248"/>
      <c r="C451" s="87"/>
    </row>
    <row r="452" spans="1:3">
      <c r="A452" s="87"/>
      <c r="B452" s="248"/>
      <c r="C452" s="87"/>
    </row>
    <row r="453" spans="1:3">
      <c r="A453" s="87"/>
      <c r="B453" s="248"/>
      <c r="C453" s="87"/>
    </row>
    <row r="454" spans="1:3">
      <c r="A454" s="87"/>
      <c r="B454" s="248"/>
      <c r="C454" s="87"/>
    </row>
    <row r="455" spans="1:3">
      <c r="A455" s="87"/>
      <c r="B455" s="248"/>
      <c r="C455" s="87"/>
    </row>
    <row r="456" spans="1:3">
      <c r="A456" s="87"/>
      <c r="B456" s="248"/>
      <c r="C456" s="87"/>
    </row>
    <row r="457" spans="1:3">
      <c r="A457" s="87"/>
      <c r="B457" s="248"/>
      <c r="C457" s="87"/>
    </row>
    <row r="458" spans="1:3">
      <c r="A458" s="87"/>
      <c r="B458" s="248"/>
      <c r="C458" s="87"/>
    </row>
    <row r="459" spans="1:3">
      <c r="A459" s="87"/>
      <c r="B459" s="248"/>
      <c r="C459" s="87"/>
    </row>
    <row r="460" spans="1:3">
      <c r="A460" s="87"/>
      <c r="B460" s="248"/>
      <c r="C460" s="87"/>
    </row>
    <row r="461" spans="1:3">
      <c r="A461" s="87"/>
      <c r="B461" s="248"/>
      <c r="C461" s="87"/>
    </row>
    <row r="462" spans="1:3">
      <c r="A462" s="87"/>
      <c r="B462" s="248"/>
      <c r="C462" s="87"/>
    </row>
    <row r="463" spans="1:3">
      <c r="A463" s="87"/>
      <c r="B463" s="248"/>
      <c r="C463" s="87"/>
    </row>
    <row r="464" spans="1:3">
      <c r="A464" s="87"/>
      <c r="B464" s="248"/>
      <c r="C464" s="87"/>
    </row>
    <row r="465" spans="1:3">
      <c r="A465" s="87"/>
      <c r="B465" s="248"/>
      <c r="C465" s="87"/>
    </row>
    <row r="466" spans="1:3">
      <c r="A466" s="87"/>
      <c r="B466" s="248"/>
      <c r="C466" s="87"/>
    </row>
    <row r="467" spans="1:3">
      <c r="A467" s="87"/>
      <c r="B467" s="248"/>
      <c r="C467" s="87"/>
    </row>
    <row r="468" spans="1:3">
      <c r="A468" s="87"/>
      <c r="B468" s="248"/>
      <c r="C468" s="87"/>
    </row>
    <row r="469" spans="1:3">
      <c r="A469" s="87"/>
      <c r="B469" s="248"/>
      <c r="C469" s="87"/>
    </row>
    <row r="470" spans="1:3">
      <c r="A470" s="87"/>
      <c r="B470" s="248"/>
      <c r="C470" s="87"/>
    </row>
    <row r="471" spans="1:3">
      <c r="A471" s="87"/>
      <c r="B471" s="248"/>
      <c r="C471" s="87"/>
    </row>
    <row r="472" spans="1:3">
      <c r="A472" s="87"/>
      <c r="B472" s="248"/>
      <c r="C472" s="87"/>
    </row>
    <row r="473" spans="1:3">
      <c r="A473" s="87"/>
      <c r="B473" s="248"/>
      <c r="C473" s="87"/>
    </row>
    <row r="474" spans="1:3">
      <c r="A474" s="87"/>
      <c r="B474" s="248"/>
      <c r="C474" s="87"/>
    </row>
    <row r="475" spans="1:3">
      <c r="A475" s="87"/>
      <c r="B475" s="248"/>
      <c r="C475" s="87"/>
    </row>
    <row r="476" spans="1:3">
      <c r="A476" s="87"/>
      <c r="B476" s="248"/>
      <c r="C476" s="87"/>
    </row>
    <row r="477" spans="1:3">
      <c r="A477" s="87"/>
      <c r="B477" s="248"/>
      <c r="C477" s="87"/>
    </row>
    <row r="478" spans="1:3">
      <c r="A478" s="87"/>
      <c r="B478" s="248"/>
      <c r="C478" s="87"/>
    </row>
    <row r="479" spans="1:3">
      <c r="A479" s="87"/>
      <c r="B479" s="248"/>
      <c r="C479" s="87"/>
    </row>
    <row r="480" spans="1:3">
      <c r="A480" s="87"/>
      <c r="B480" s="248"/>
      <c r="C480" s="87"/>
    </row>
    <row r="481" spans="1:3">
      <c r="A481" s="87"/>
      <c r="B481" s="248"/>
      <c r="C481" s="87"/>
    </row>
    <row r="482" spans="1:3">
      <c r="A482" s="87"/>
      <c r="B482" s="248"/>
      <c r="C482" s="87"/>
    </row>
    <row r="483" spans="1:3">
      <c r="A483" s="87"/>
      <c r="B483" s="248"/>
      <c r="C483" s="87"/>
    </row>
    <row r="484" spans="1:3">
      <c r="A484" s="87"/>
      <c r="B484" s="248"/>
      <c r="C484" s="87"/>
    </row>
    <row r="485" spans="1:3">
      <c r="A485" s="87"/>
      <c r="B485" s="248"/>
      <c r="C485" s="87"/>
    </row>
    <row r="486" spans="1:3">
      <c r="A486" s="87"/>
      <c r="B486" s="248"/>
      <c r="C486" s="87"/>
    </row>
    <row r="487" spans="1:3">
      <c r="A487" s="87"/>
      <c r="B487" s="248"/>
      <c r="C487" s="87"/>
    </row>
    <row r="488" spans="1:3">
      <c r="A488" s="87"/>
      <c r="B488" s="248"/>
      <c r="C488" s="87"/>
    </row>
    <row r="489" spans="1:3">
      <c r="A489" s="87"/>
      <c r="B489" s="248"/>
      <c r="C489" s="87"/>
    </row>
    <row r="490" spans="1:3">
      <c r="A490" s="87"/>
      <c r="B490" s="248"/>
      <c r="C490" s="87"/>
    </row>
    <row r="491" spans="1:3">
      <c r="A491" s="87"/>
      <c r="B491" s="248"/>
      <c r="C491" s="87"/>
    </row>
    <row r="492" spans="1:3">
      <c r="A492" s="87"/>
      <c r="B492" s="248"/>
      <c r="C492" s="87"/>
    </row>
    <row r="493" spans="1:3">
      <c r="A493" s="87"/>
      <c r="B493" s="248"/>
      <c r="C493" s="87"/>
    </row>
    <row r="494" spans="1:3">
      <c r="A494" s="87"/>
      <c r="B494" s="248"/>
      <c r="C494" s="87"/>
    </row>
    <row r="495" spans="1:3">
      <c r="A495" s="87"/>
      <c r="B495" s="248"/>
      <c r="C495" s="87"/>
    </row>
    <row r="496" spans="1:3">
      <c r="A496" s="87"/>
      <c r="B496" s="248"/>
      <c r="C496" s="87"/>
    </row>
    <row r="497" spans="1:3">
      <c r="A497" s="87"/>
      <c r="B497" s="248"/>
      <c r="C497" s="87"/>
    </row>
    <row r="498" spans="1:3">
      <c r="A498" s="87"/>
      <c r="B498" s="248"/>
      <c r="C498" s="87"/>
    </row>
    <row r="499" spans="1:3">
      <c r="A499" s="87"/>
      <c r="B499" s="248"/>
      <c r="C499" s="87"/>
    </row>
    <row r="500" spans="1:3">
      <c r="A500" s="87"/>
      <c r="B500" s="248"/>
      <c r="C500" s="87"/>
    </row>
    <row r="501" spans="1:3">
      <c r="A501" s="87"/>
      <c r="B501" s="248"/>
      <c r="C501" s="87"/>
    </row>
    <row r="502" spans="1:3">
      <c r="A502" s="87"/>
      <c r="B502" s="248"/>
      <c r="C502" s="87"/>
    </row>
    <row r="503" spans="1:3">
      <c r="A503" s="87"/>
      <c r="B503" s="248"/>
      <c r="C503" s="87"/>
    </row>
    <row r="504" spans="1:3">
      <c r="A504" s="87"/>
      <c r="B504" s="248"/>
      <c r="C504" s="87"/>
    </row>
    <row r="505" spans="1:3">
      <c r="A505" s="87"/>
      <c r="B505" s="248"/>
      <c r="C505" s="87"/>
    </row>
    <row r="506" spans="1:3">
      <c r="A506" s="87"/>
      <c r="B506" s="248"/>
      <c r="C506" s="87"/>
    </row>
    <row r="507" spans="1:3">
      <c r="A507" s="87"/>
      <c r="B507" s="248"/>
      <c r="C507" s="87"/>
    </row>
    <row r="508" spans="1:3">
      <c r="A508" s="87"/>
      <c r="B508" s="248"/>
      <c r="C508" s="87"/>
    </row>
    <row r="509" spans="1:3">
      <c r="A509" s="87"/>
      <c r="B509" s="248"/>
      <c r="C509" s="87"/>
    </row>
    <row r="510" spans="1:3">
      <c r="A510" s="87"/>
      <c r="B510" s="248"/>
      <c r="C510" s="87"/>
    </row>
    <row r="511" spans="1:3">
      <c r="A511" s="87"/>
      <c r="B511" s="248"/>
      <c r="C511" s="87"/>
    </row>
    <row r="512" spans="1:3">
      <c r="A512" s="87"/>
      <c r="B512" s="248"/>
      <c r="C512" s="87"/>
    </row>
    <row r="513" spans="1:3">
      <c r="A513" s="87"/>
      <c r="B513" s="248"/>
      <c r="C513" s="87"/>
    </row>
    <row r="514" spans="1:3">
      <c r="A514" s="87"/>
      <c r="B514" s="248"/>
      <c r="C514" s="87"/>
    </row>
    <row r="515" spans="1:3">
      <c r="A515" s="87"/>
      <c r="B515" s="248"/>
      <c r="C515" s="87"/>
    </row>
    <row r="516" spans="1:3">
      <c r="A516" s="87"/>
      <c r="B516" s="248"/>
      <c r="C516" s="87"/>
    </row>
    <row r="517" spans="1:3">
      <c r="A517" s="87"/>
      <c r="B517" s="248"/>
      <c r="C517" s="87"/>
    </row>
    <row r="518" spans="1:3">
      <c r="A518" s="87"/>
      <c r="B518" s="248"/>
      <c r="C518" s="87"/>
    </row>
    <row r="519" spans="1:3">
      <c r="A519" s="87"/>
      <c r="B519" s="248"/>
      <c r="C519" s="87"/>
    </row>
    <row r="520" spans="1:3">
      <c r="A520" s="87"/>
      <c r="B520" s="248"/>
      <c r="C520" s="87"/>
    </row>
    <row r="521" spans="1:3">
      <c r="A521" s="87"/>
      <c r="B521" s="248"/>
      <c r="C521" s="87"/>
    </row>
    <row r="522" spans="1:3">
      <c r="A522" s="87"/>
      <c r="B522" s="248"/>
      <c r="C522" s="87"/>
    </row>
    <row r="523" spans="1:3">
      <c r="A523" s="87"/>
      <c r="B523" s="248"/>
      <c r="C523" s="87"/>
    </row>
    <row r="524" spans="1:3">
      <c r="A524" s="87"/>
      <c r="B524" s="248"/>
      <c r="C524" s="87"/>
    </row>
    <row r="525" spans="1:3">
      <c r="A525" s="87"/>
      <c r="B525" s="248"/>
      <c r="C525" s="87"/>
    </row>
    <row r="526" spans="1:3">
      <c r="A526" s="87"/>
      <c r="B526" s="248"/>
      <c r="C526" s="87"/>
    </row>
    <row r="527" spans="1:3">
      <c r="A527" s="87"/>
      <c r="B527" s="248"/>
      <c r="C527" s="87"/>
    </row>
    <row r="528" spans="1:3">
      <c r="A528" s="87"/>
      <c r="B528" s="248"/>
      <c r="C528" s="87"/>
    </row>
    <row r="529" spans="1:3">
      <c r="A529" s="87"/>
      <c r="B529" s="248"/>
      <c r="C529" s="87"/>
    </row>
    <row r="530" spans="1:3">
      <c r="A530" s="87"/>
      <c r="B530" s="248"/>
      <c r="C530" s="87"/>
    </row>
    <row r="531" spans="1:3">
      <c r="A531" s="87"/>
      <c r="B531" s="248"/>
      <c r="C531" s="87"/>
    </row>
    <row r="532" spans="1:3">
      <c r="A532" s="87"/>
      <c r="B532" s="248"/>
      <c r="C532" s="87"/>
    </row>
    <row r="533" spans="1:3">
      <c r="A533" s="87"/>
      <c r="B533" s="248"/>
      <c r="C533" s="87"/>
    </row>
    <row r="534" spans="1:3">
      <c r="A534" s="87"/>
      <c r="B534" s="248"/>
      <c r="C534" s="87"/>
    </row>
    <row r="535" spans="1:3">
      <c r="A535" s="87"/>
      <c r="B535" s="248"/>
      <c r="C535" s="87"/>
    </row>
    <row r="536" spans="1:3">
      <c r="A536" s="87"/>
      <c r="B536" s="248"/>
      <c r="C536" s="87"/>
    </row>
    <row r="537" spans="1:3">
      <c r="A537" s="87"/>
      <c r="B537" s="248"/>
      <c r="C537" s="87"/>
    </row>
    <row r="538" spans="1:3">
      <c r="A538" s="87"/>
      <c r="B538" s="248"/>
      <c r="C538" s="87"/>
    </row>
    <row r="539" spans="1:3">
      <c r="A539" s="87"/>
      <c r="B539" s="248"/>
      <c r="C539" s="87"/>
    </row>
    <row r="540" spans="1:3">
      <c r="A540" s="87"/>
      <c r="B540" s="248"/>
      <c r="C540" s="87"/>
    </row>
    <row r="541" spans="1:3">
      <c r="A541" s="87"/>
      <c r="B541" s="248"/>
      <c r="C541" s="87"/>
    </row>
    <row r="542" spans="1:3">
      <c r="A542" s="87"/>
      <c r="B542" s="248"/>
      <c r="C542" s="87"/>
    </row>
    <row r="543" spans="1:3">
      <c r="A543" s="87"/>
      <c r="B543" s="248"/>
      <c r="C543" s="87"/>
    </row>
    <row r="544" spans="1:3">
      <c r="A544" s="87"/>
      <c r="B544" s="248"/>
      <c r="C544" s="87"/>
    </row>
    <row r="545" spans="1:3">
      <c r="A545" s="87"/>
      <c r="B545" s="248"/>
      <c r="C545" s="87"/>
    </row>
    <row r="546" spans="1:3">
      <c r="A546" s="87"/>
      <c r="B546" s="248"/>
      <c r="C546" s="87"/>
    </row>
    <row r="547" spans="1:3">
      <c r="A547" s="87"/>
      <c r="B547" s="248"/>
      <c r="C547" s="87"/>
    </row>
    <row r="548" spans="1:3">
      <c r="A548" s="87"/>
      <c r="B548" s="248"/>
      <c r="C548" s="87"/>
    </row>
    <row r="549" spans="1:3">
      <c r="A549" s="87"/>
      <c r="B549" s="248"/>
      <c r="C549" s="87"/>
    </row>
    <row r="550" spans="1:3">
      <c r="A550" s="87"/>
      <c r="B550" s="248"/>
      <c r="C550" s="87"/>
    </row>
    <row r="551" spans="1:3">
      <c r="A551" s="87"/>
      <c r="B551" s="248"/>
      <c r="C551" s="87"/>
    </row>
    <row r="552" spans="1:3">
      <c r="A552" s="87"/>
      <c r="B552" s="248"/>
      <c r="C552" s="87"/>
    </row>
    <row r="553" spans="1:3">
      <c r="A553" s="87"/>
      <c r="B553" s="248"/>
      <c r="C553" s="87"/>
    </row>
    <row r="554" spans="1:3">
      <c r="A554" s="87"/>
      <c r="B554" s="248"/>
      <c r="C554" s="87"/>
    </row>
    <row r="555" spans="1:3">
      <c r="A555" s="87"/>
      <c r="B555" s="248"/>
      <c r="C555" s="87"/>
    </row>
    <row r="556" spans="1:3">
      <c r="A556" s="87"/>
      <c r="B556" s="248"/>
      <c r="C556" s="87"/>
    </row>
    <row r="557" spans="1:3">
      <c r="A557" s="87"/>
      <c r="B557" s="248"/>
      <c r="C557" s="87"/>
    </row>
    <row r="558" spans="1:3">
      <c r="A558" s="87"/>
      <c r="B558" s="248"/>
      <c r="C558" s="87"/>
    </row>
    <row r="559" spans="1:3">
      <c r="A559" s="87"/>
      <c r="B559" s="248"/>
      <c r="C559" s="87"/>
    </row>
    <row r="560" spans="1:3">
      <c r="A560" s="87"/>
      <c r="B560" s="248"/>
      <c r="C560" s="87"/>
    </row>
    <row r="561" spans="1:3">
      <c r="A561" s="87"/>
      <c r="B561" s="248"/>
      <c r="C561" s="87"/>
    </row>
    <row r="562" spans="1:3">
      <c r="A562" s="87"/>
      <c r="B562" s="248"/>
      <c r="C562" s="87"/>
    </row>
    <row r="563" spans="1:3">
      <c r="A563" s="87"/>
      <c r="B563" s="248"/>
      <c r="C563" s="87"/>
    </row>
    <row r="564" spans="1:3">
      <c r="A564" s="87"/>
      <c r="B564" s="248"/>
      <c r="C564" s="87"/>
    </row>
    <row r="565" spans="1:3">
      <c r="A565" s="87"/>
      <c r="B565" s="248"/>
      <c r="C565" s="87"/>
    </row>
    <row r="566" spans="1:3">
      <c r="A566" s="87"/>
      <c r="B566" s="248"/>
      <c r="C566" s="87"/>
    </row>
    <row r="567" spans="1:3">
      <c r="A567" s="87"/>
      <c r="B567" s="248"/>
      <c r="C567" s="87"/>
    </row>
    <row r="568" spans="1:3">
      <c r="A568" s="87"/>
      <c r="B568" s="248"/>
      <c r="C568" s="87"/>
    </row>
    <row r="569" spans="1:3">
      <c r="A569" s="87"/>
      <c r="B569" s="248"/>
      <c r="C569" s="87"/>
    </row>
    <row r="570" spans="1:3">
      <c r="A570" s="87"/>
      <c r="B570" s="248"/>
      <c r="C570" s="87"/>
    </row>
    <row r="571" spans="1:3">
      <c r="A571" s="87"/>
      <c r="B571" s="248"/>
      <c r="C571" s="87"/>
    </row>
    <row r="572" spans="1:3">
      <c r="A572" s="87"/>
      <c r="B572" s="248"/>
      <c r="C572" s="87"/>
    </row>
    <row r="573" spans="1:3">
      <c r="A573" s="87"/>
      <c r="B573" s="248"/>
      <c r="C573" s="87"/>
    </row>
    <row r="574" spans="1:3">
      <c r="A574" s="87"/>
      <c r="B574" s="248"/>
      <c r="C574" s="87"/>
    </row>
    <row r="575" spans="1:3">
      <c r="A575" s="87"/>
      <c r="B575" s="248"/>
      <c r="C575" s="87"/>
    </row>
    <row r="576" spans="1:3">
      <c r="A576" s="87"/>
      <c r="B576" s="248"/>
      <c r="C576" s="87"/>
    </row>
    <row r="577" spans="1:3">
      <c r="A577" s="87"/>
      <c r="B577" s="248"/>
      <c r="C577" s="87"/>
    </row>
    <row r="578" spans="1:3">
      <c r="A578" s="87"/>
      <c r="B578" s="248"/>
      <c r="C578" s="87"/>
    </row>
    <row r="579" spans="1:3">
      <c r="A579" s="87"/>
      <c r="B579" s="248"/>
      <c r="C579" s="87"/>
    </row>
    <row r="580" spans="1:3">
      <c r="A580" s="87"/>
      <c r="B580" s="248"/>
      <c r="C580" s="87"/>
    </row>
    <row r="581" spans="1:3">
      <c r="A581" s="87"/>
      <c r="B581" s="248"/>
      <c r="C581" s="87"/>
    </row>
    <row r="582" spans="1:3">
      <c r="A582" s="87"/>
      <c r="B582" s="248"/>
      <c r="C582" s="87"/>
    </row>
    <row r="583" spans="1:3">
      <c r="A583" s="87"/>
      <c r="B583" s="248"/>
      <c r="C583" s="87"/>
    </row>
    <row r="584" spans="1:3">
      <c r="A584" s="87"/>
      <c r="B584" s="248"/>
      <c r="C584" s="87"/>
    </row>
    <row r="585" spans="1:3">
      <c r="A585" s="87"/>
      <c r="B585" s="248"/>
      <c r="C585" s="87"/>
    </row>
    <row r="586" spans="1:3">
      <c r="B586" s="248"/>
      <c r="C586" s="87"/>
    </row>
    <row r="587" spans="1:3">
      <c r="B587" s="248"/>
      <c r="C587" s="87"/>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F899B-0573-4FF9-8F03-A9E79E393126}">
  <sheetPr codeName="Sheet1"/>
  <dimension ref="A1:L77"/>
  <sheetViews>
    <sheetView showGridLines="0" zoomScaleNormal="100" workbookViewId="0">
      <pane xSplit="1" ySplit="17" topLeftCell="B55" activePane="bottomRight" state="frozen"/>
      <selection pane="topRight"/>
      <selection pane="bottomLeft"/>
      <selection pane="bottomRight" activeCell="B89" sqref="B89"/>
    </sheetView>
  </sheetViews>
  <sheetFormatPr defaultColWidth="9.140625" defaultRowHeight="12"/>
  <cols>
    <col min="1" max="1" width="12.140625" style="10" bestFit="1" customWidth="1"/>
    <col min="2" max="2" width="9.140625" style="10"/>
    <col min="3" max="3" width="15.28515625" style="10" bestFit="1" customWidth="1"/>
    <col min="4" max="4" width="9.140625" style="10"/>
    <col min="5" max="5" width="11.140625" style="10" customWidth="1"/>
    <col min="6" max="6" width="11.28515625" style="10" customWidth="1"/>
    <col min="7" max="16384" width="9.140625" style="10"/>
  </cols>
  <sheetData>
    <row r="1" spans="1:8">
      <c r="A1" s="8"/>
      <c r="B1" s="9"/>
      <c r="C1" s="9"/>
      <c r="D1" s="9"/>
    </row>
    <row r="2" spans="1:8">
      <c r="A2" s="8" t="s">
        <v>0</v>
      </c>
      <c r="B2" s="11" t="s">
        <v>72</v>
      </c>
      <c r="C2" s="9"/>
      <c r="D2" s="9"/>
    </row>
    <row r="3" spans="1:8">
      <c r="A3" s="8" t="s">
        <v>16</v>
      </c>
      <c r="B3" s="9" t="s">
        <v>75</v>
      </c>
      <c r="C3" s="9"/>
      <c r="D3" s="9"/>
    </row>
    <row r="4" spans="1:8">
      <c r="A4" s="8" t="s">
        <v>15</v>
      </c>
      <c r="B4" s="9" t="s">
        <v>603</v>
      </c>
      <c r="C4" s="9"/>
      <c r="D4" s="9"/>
    </row>
    <row r="5" spans="1:8">
      <c r="A5" s="8" t="s">
        <v>62</v>
      </c>
      <c r="B5" s="9" t="s">
        <v>604</v>
      </c>
      <c r="C5" s="9"/>
      <c r="D5" s="9"/>
    </row>
    <row r="6" spans="1:8">
      <c r="A6" s="116" t="s">
        <v>58</v>
      </c>
      <c r="B6" s="9" t="s">
        <v>99</v>
      </c>
      <c r="C6" s="9"/>
      <c r="D6" s="9"/>
    </row>
    <row r="7" spans="1:8">
      <c r="A7" s="116" t="s">
        <v>59</v>
      </c>
      <c r="B7" s="9" t="s">
        <v>100</v>
      </c>
      <c r="C7" s="9"/>
      <c r="D7" s="9"/>
    </row>
    <row r="8" spans="1:8">
      <c r="A8" s="116"/>
      <c r="B8" s="12" t="s">
        <v>68</v>
      </c>
      <c r="C8" s="9"/>
      <c r="D8" s="9"/>
    </row>
    <row r="9" spans="1:8">
      <c r="A9" s="116"/>
      <c r="B9" s="9"/>
      <c r="C9" s="9"/>
      <c r="D9" s="9"/>
    </row>
    <row r="10" spans="1:8">
      <c r="A10" s="116"/>
      <c r="B10" s="9"/>
      <c r="C10" s="9"/>
      <c r="D10" s="9"/>
    </row>
    <row r="11" spans="1:8">
      <c r="A11" s="116"/>
      <c r="B11" s="9"/>
      <c r="C11" s="9"/>
      <c r="D11" s="9"/>
    </row>
    <row r="12" spans="1:8">
      <c r="A12" s="8" t="s">
        <v>9</v>
      </c>
      <c r="B12" s="305" t="s">
        <v>10</v>
      </c>
      <c r="C12" s="305"/>
      <c r="D12" s="305" t="s">
        <v>11</v>
      </c>
    </row>
    <row r="13" spans="1:8">
      <c r="A13" s="8"/>
      <c r="B13" s="9" t="s">
        <v>12</v>
      </c>
      <c r="C13" s="9"/>
      <c r="D13" s="9"/>
    </row>
    <row r="14" spans="1:8">
      <c r="A14" s="8"/>
      <c r="B14" s="9" t="s">
        <v>94</v>
      </c>
      <c r="C14" s="9"/>
      <c r="D14" s="9"/>
    </row>
    <row r="15" spans="1:8">
      <c r="A15" s="11"/>
      <c r="E15" s="11"/>
      <c r="F15" s="11"/>
    </row>
    <row r="16" spans="1:8">
      <c r="A16" s="11"/>
      <c r="B16" s="47" t="s">
        <v>57</v>
      </c>
      <c r="C16" s="47" t="s">
        <v>473</v>
      </c>
      <c r="D16" s="47" t="s">
        <v>461</v>
      </c>
      <c r="E16" s="47" t="s">
        <v>64</v>
      </c>
      <c r="F16" s="47" t="s">
        <v>65</v>
      </c>
      <c r="G16" s="48" t="s">
        <v>76</v>
      </c>
      <c r="H16" s="48"/>
    </row>
    <row r="17" spans="1:11">
      <c r="B17" s="47" t="s">
        <v>56</v>
      </c>
      <c r="C17" s="47" t="s">
        <v>472</v>
      </c>
      <c r="D17" s="47" t="s">
        <v>471</v>
      </c>
      <c r="E17" s="47" t="s">
        <v>66</v>
      </c>
      <c r="F17" s="47" t="s">
        <v>67</v>
      </c>
      <c r="G17" s="48" t="s">
        <v>87</v>
      </c>
      <c r="H17" s="48"/>
    </row>
    <row r="18" spans="1:11">
      <c r="A18" s="13">
        <v>42736</v>
      </c>
      <c r="B18" s="41">
        <v>2.2999999999999998</v>
      </c>
      <c r="C18" s="41"/>
      <c r="D18" s="41"/>
      <c r="E18" s="40">
        <v>2.2999999999999998</v>
      </c>
      <c r="F18" s="40"/>
      <c r="G18" s="40"/>
      <c r="H18" s="42"/>
      <c r="K18" s="14"/>
    </row>
    <row r="19" spans="1:11">
      <c r="A19" s="13">
        <v>42767</v>
      </c>
      <c r="B19" s="41">
        <v>2.9</v>
      </c>
      <c r="C19" s="41"/>
      <c r="D19" s="41"/>
      <c r="E19" s="40">
        <v>2.9</v>
      </c>
      <c r="F19" s="40"/>
      <c r="G19" s="40"/>
      <c r="H19" s="42"/>
      <c r="K19" s="14"/>
    </row>
    <row r="20" spans="1:11">
      <c r="A20" s="13">
        <v>42795</v>
      </c>
      <c r="B20" s="41">
        <v>2.7</v>
      </c>
      <c r="C20" s="41"/>
      <c r="D20" s="41"/>
      <c r="E20" s="40">
        <v>2.7</v>
      </c>
      <c r="F20" s="40"/>
      <c r="G20" s="40"/>
      <c r="H20" s="42"/>
      <c r="K20" s="14"/>
    </row>
    <row r="21" spans="1:11">
      <c r="A21" s="13">
        <v>42826</v>
      </c>
      <c r="B21" s="41">
        <v>2.2000000000000002</v>
      </c>
      <c r="C21" s="41"/>
      <c r="D21" s="41"/>
      <c r="E21" s="40">
        <v>2.2000000000000002</v>
      </c>
      <c r="F21" s="40"/>
      <c r="G21" s="40"/>
      <c r="H21" s="42"/>
      <c r="K21" s="14"/>
    </row>
    <row r="22" spans="1:11">
      <c r="A22" s="13">
        <v>42856</v>
      </c>
      <c r="B22" s="41">
        <v>2.1</v>
      </c>
      <c r="C22" s="41"/>
      <c r="D22" s="41"/>
      <c r="E22" s="40">
        <v>2.1</v>
      </c>
      <c r="F22" s="40"/>
      <c r="G22" s="40"/>
      <c r="H22" s="42"/>
      <c r="K22" s="14"/>
    </row>
    <row r="23" spans="1:11">
      <c r="A23" s="13">
        <v>42887</v>
      </c>
      <c r="B23" s="41">
        <v>1.9</v>
      </c>
      <c r="C23" s="41"/>
      <c r="D23" s="41"/>
      <c r="E23" s="40">
        <v>1.9</v>
      </c>
      <c r="F23" s="40"/>
      <c r="G23" s="40"/>
      <c r="H23" s="42"/>
      <c r="K23" s="14"/>
    </row>
    <row r="24" spans="1:11">
      <c r="A24" s="13">
        <v>42917</v>
      </c>
      <c r="B24" s="41">
        <v>2.1</v>
      </c>
      <c r="C24" s="41"/>
      <c r="D24" s="41"/>
      <c r="E24" s="40">
        <v>2.1</v>
      </c>
      <c r="F24" s="40"/>
      <c r="G24" s="40"/>
      <c r="H24" s="42"/>
      <c r="K24" s="14"/>
    </row>
    <row r="25" spans="1:11">
      <c r="A25" s="13">
        <v>42948</v>
      </c>
      <c r="B25" s="41">
        <v>2.6</v>
      </c>
      <c r="C25" s="41"/>
      <c r="D25" s="41"/>
      <c r="E25" s="40">
        <v>2.6</v>
      </c>
      <c r="F25" s="40"/>
      <c r="G25" s="40"/>
      <c r="H25" s="42"/>
      <c r="K25" s="14"/>
    </row>
    <row r="26" spans="1:11">
      <c r="A26" s="13">
        <v>42979</v>
      </c>
      <c r="B26" s="41">
        <v>2.5</v>
      </c>
      <c r="C26" s="41"/>
      <c r="D26" s="41"/>
      <c r="E26" s="40">
        <v>2.5</v>
      </c>
      <c r="F26" s="40"/>
      <c r="G26" s="40"/>
      <c r="H26" s="42"/>
      <c r="K26" s="14"/>
    </row>
    <row r="27" spans="1:11">
      <c r="A27" s="13">
        <v>43009</v>
      </c>
      <c r="B27" s="41">
        <v>2.2000000000000002</v>
      </c>
      <c r="C27" s="41"/>
      <c r="D27" s="41"/>
      <c r="E27" s="40">
        <v>2.2000000000000002</v>
      </c>
      <c r="F27" s="40"/>
      <c r="G27" s="40"/>
      <c r="H27" s="42"/>
      <c r="K27" s="14"/>
    </row>
    <row r="28" spans="1:11">
      <c r="A28" s="13">
        <v>43040</v>
      </c>
      <c r="B28" s="41">
        <v>2.5</v>
      </c>
      <c r="C28" s="41"/>
      <c r="D28" s="41"/>
      <c r="E28" s="40">
        <v>2.5</v>
      </c>
      <c r="F28" s="40"/>
      <c r="G28" s="40"/>
      <c r="H28" s="42"/>
      <c r="K28" s="14"/>
    </row>
    <row r="29" spans="1:11">
      <c r="A29" s="13">
        <v>43070</v>
      </c>
      <c r="B29" s="41">
        <v>2.1</v>
      </c>
      <c r="C29" s="41"/>
      <c r="D29" s="41"/>
      <c r="E29" s="40">
        <v>2.1</v>
      </c>
      <c r="F29" s="40"/>
      <c r="G29" s="40"/>
      <c r="H29" s="42"/>
      <c r="K29" s="14"/>
    </row>
    <row r="30" spans="1:11">
      <c r="A30" s="13">
        <v>43101</v>
      </c>
      <c r="B30" s="41">
        <v>2.1</v>
      </c>
      <c r="C30" s="41"/>
      <c r="D30" s="41"/>
      <c r="E30" s="40">
        <v>2.1</v>
      </c>
      <c r="F30" s="40"/>
      <c r="G30" s="40"/>
      <c r="H30" s="42"/>
      <c r="K30" s="14"/>
    </row>
    <row r="31" spans="1:11">
      <c r="A31" s="13">
        <v>43132</v>
      </c>
      <c r="B31" s="41">
        <v>1.9</v>
      </c>
      <c r="C31" s="41"/>
      <c r="D31" s="41"/>
      <c r="E31" s="40">
        <v>1.9</v>
      </c>
      <c r="F31" s="40"/>
      <c r="G31" s="40"/>
      <c r="H31" s="42"/>
      <c r="K31" s="14"/>
    </row>
    <row r="32" spans="1:11">
      <c r="A32" s="13">
        <v>43160</v>
      </c>
      <c r="B32" s="41">
        <v>2</v>
      </c>
      <c r="C32" s="41"/>
      <c r="D32" s="41"/>
      <c r="E32" s="40">
        <v>2</v>
      </c>
      <c r="F32" s="40"/>
      <c r="G32" s="40"/>
      <c r="H32" s="42"/>
      <c r="K32" s="14"/>
    </row>
    <row r="33" spans="1:11">
      <c r="A33" s="13">
        <v>43191</v>
      </c>
      <c r="B33" s="41">
        <v>2.2999999999999998</v>
      </c>
      <c r="C33" s="41"/>
      <c r="D33" s="41"/>
      <c r="E33" s="40">
        <v>2.2999999999999998</v>
      </c>
      <c r="F33" s="40"/>
      <c r="G33" s="40"/>
      <c r="H33" s="42"/>
      <c r="K33" s="14"/>
    </row>
    <row r="34" spans="1:11">
      <c r="A34" s="13">
        <v>43221</v>
      </c>
      <c r="B34" s="41">
        <v>2.8</v>
      </c>
      <c r="C34" s="41"/>
      <c r="D34" s="41"/>
      <c r="E34" s="40">
        <v>2.8</v>
      </c>
      <c r="F34" s="40"/>
      <c r="G34" s="40"/>
      <c r="H34" s="42"/>
      <c r="K34" s="14"/>
    </row>
    <row r="35" spans="1:11">
      <c r="A35" s="13">
        <v>43252</v>
      </c>
      <c r="B35" s="41">
        <v>3.1</v>
      </c>
      <c r="C35" s="41"/>
      <c r="D35" s="41"/>
      <c r="E35" s="40">
        <v>3.1</v>
      </c>
      <c r="F35" s="40"/>
      <c r="G35" s="40"/>
      <c r="H35" s="42"/>
      <c r="K35" s="14"/>
    </row>
    <row r="36" spans="1:11">
      <c r="A36" s="13">
        <v>43282</v>
      </c>
      <c r="B36" s="41">
        <v>3.4</v>
      </c>
      <c r="C36" s="41"/>
      <c r="D36" s="41"/>
      <c r="E36" s="40">
        <v>3.4</v>
      </c>
      <c r="F36" s="40"/>
      <c r="G36" s="40"/>
      <c r="H36" s="42"/>
      <c r="K36" s="14"/>
    </row>
    <row r="37" spans="1:11">
      <c r="A37" s="13">
        <v>43313</v>
      </c>
      <c r="B37" s="41">
        <v>3.4</v>
      </c>
      <c r="C37" s="41"/>
      <c r="D37" s="41"/>
      <c r="E37" s="40">
        <v>3.4</v>
      </c>
      <c r="F37" s="40"/>
      <c r="G37" s="40"/>
      <c r="H37" s="42"/>
      <c r="K37" s="14"/>
    </row>
    <row r="38" spans="1:11">
      <c r="A38" s="13">
        <v>43344</v>
      </c>
      <c r="B38" s="41">
        <v>3.6</v>
      </c>
      <c r="C38" s="41"/>
      <c r="D38" s="41"/>
      <c r="E38" s="40">
        <v>3.6</v>
      </c>
      <c r="F38" s="40"/>
      <c r="G38" s="40"/>
      <c r="H38" s="42"/>
      <c r="K38" s="14"/>
    </row>
    <row r="39" spans="1:11">
      <c r="A39" s="13">
        <v>43374</v>
      </c>
      <c r="B39" s="41">
        <v>3.8</v>
      </c>
      <c r="C39" s="41"/>
      <c r="D39" s="41"/>
      <c r="E39" s="40">
        <v>3.8</v>
      </c>
      <c r="F39" s="40"/>
      <c r="G39" s="40"/>
      <c r="H39" s="42"/>
      <c r="K39" s="14"/>
    </row>
    <row r="40" spans="1:11">
      <c r="A40" s="13">
        <v>43405</v>
      </c>
      <c r="B40" s="41">
        <v>3.1</v>
      </c>
      <c r="C40" s="41"/>
      <c r="D40" s="41"/>
      <c r="E40" s="40">
        <v>3.1</v>
      </c>
      <c r="F40" s="40"/>
      <c r="G40" s="40"/>
      <c r="H40" s="42"/>
      <c r="K40" s="14"/>
    </row>
    <row r="41" spans="1:11">
      <c r="A41" s="13">
        <v>43435</v>
      </c>
      <c r="B41" s="41">
        <v>2.7</v>
      </c>
      <c r="C41" s="41"/>
      <c r="D41" s="41"/>
      <c r="E41" s="40">
        <v>2.7</v>
      </c>
      <c r="F41" s="40"/>
      <c r="G41" s="40"/>
      <c r="H41" s="42"/>
      <c r="K41" s="14"/>
    </row>
    <row r="42" spans="1:11">
      <c r="A42" s="13">
        <v>43466</v>
      </c>
      <c r="B42" s="41">
        <v>2.7</v>
      </c>
      <c r="C42" s="41"/>
      <c r="D42" s="41"/>
      <c r="E42" s="40">
        <v>2.7</v>
      </c>
      <c r="F42" s="40"/>
      <c r="G42" s="40"/>
      <c r="H42" s="42"/>
      <c r="K42" s="14"/>
    </row>
    <row r="43" spans="1:11">
      <c r="A43" s="13">
        <v>43497</v>
      </c>
      <c r="B43" s="41">
        <v>3.1</v>
      </c>
      <c r="C43" s="41"/>
      <c r="D43" s="41"/>
      <c r="E43" s="40">
        <v>3.1</v>
      </c>
      <c r="F43" s="40"/>
      <c r="G43" s="40"/>
      <c r="H43" s="42"/>
      <c r="K43" s="14"/>
    </row>
    <row r="44" spans="1:11">
      <c r="A44" s="13">
        <v>43525</v>
      </c>
      <c r="B44" s="41">
        <v>3.7</v>
      </c>
      <c r="C44" s="41"/>
      <c r="D44" s="41"/>
      <c r="E44" s="40">
        <v>3.7</v>
      </c>
      <c r="H44" s="42"/>
      <c r="K44" s="14"/>
    </row>
    <row r="45" spans="1:11">
      <c r="A45" s="13">
        <v>43556</v>
      </c>
      <c r="B45" s="41">
        <v>3.9</v>
      </c>
      <c r="C45" s="41"/>
      <c r="D45" s="41"/>
      <c r="E45" s="40">
        <v>3.9</v>
      </c>
      <c r="H45" s="42"/>
      <c r="K45" s="14"/>
    </row>
    <row r="46" spans="1:11">
      <c r="A46" s="13">
        <v>43586</v>
      </c>
      <c r="B46" s="41">
        <v>3.9</v>
      </c>
      <c r="C46" s="41"/>
      <c r="D46" s="41"/>
      <c r="E46" s="40">
        <v>3.9</v>
      </c>
      <c r="H46" s="42"/>
      <c r="K46" s="14"/>
    </row>
    <row r="47" spans="1:11">
      <c r="A47" s="13">
        <v>43617</v>
      </c>
      <c r="B47" s="41">
        <v>3.4</v>
      </c>
      <c r="C47" s="41"/>
      <c r="D47" s="41"/>
      <c r="E47" s="40">
        <v>3.4</v>
      </c>
      <c r="F47" s="46"/>
      <c r="G47" s="46"/>
      <c r="H47" s="42"/>
      <c r="K47" s="14"/>
    </row>
    <row r="48" spans="1:11">
      <c r="A48" s="13">
        <v>43647</v>
      </c>
      <c r="B48" s="41">
        <v>3.3</v>
      </c>
      <c r="C48" s="41"/>
      <c r="D48" s="41"/>
      <c r="E48" s="40">
        <v>3.3</v>
      </c>
      <c r="F48" s="46"/>
      <c r="G48" s="46"/>
      <c r="H48" s="42"/>
      <c r="K48" s="14"/>
    </row>
    <row r="49" spans="1:12">
      <c r="A49" s="13">
        <v>43678</v>
      </c>
      <c r="B49" s="41">
        <v>3.1</v>
      </c>
      <c r="C49" s="41"/>
      <c r="D49" s="41"/>
      <c r="E49" s="40">
        <v>3.1</v>
      </c>
      <c r="F49" s="46"/>
      <c r="G49" s="46"/>
      <c r="H49" s="42"/>
      <c r="K49" s="14"/>
    </row>
    <row r="50" spans="1:12">
      <c r="A50" s="13">
        <v>43709</v>
      </c>
      <c r="B50" s="41">
        <v>2.8</v>
      </c>
      <c r="C50" s="41"/>
      <c r="D50" s="41"/>
      <c r="E50" s="40">
        <v>2.8</v>
      </c>
      <c r="F50" s="46"/>
      <c r="G50" s="46"/>
      <c r="H50" s="42"/>
      <c r="K50" s="14"/>
    </row>
    <row r="51" spans="1:12">
      <c r="A51" s="13">
        <v>43739</v>
      </c>
      <c r="B51" s="41">
        <v>2.9</v>
      </c>
      <c r="C51" s="41"/>
      <c r="D51" s="41"/>
      <c r="E51" s="40">
        <v>2.9</v>
      </c>
      <c r="F51" s="46"/>
      <c r="G51" s="46"/>
      <c r="H51" s="42"/>
      <c r="K51" s="14"/>
    </row>
    <row r="52" spans="1:12">
      <c r="A52" s="13">
        <v>43770</v>
      </c>
      <c r="B52" s="41">
        <v>3.4</v>
      </c>
      <c r="C52" s="41"/>
      <c r="D52" s="41"/>
      <c r="E52" s="40">
        <v>3.4</v>
      </c>
      <c r="F52" s="46"/>
      <c r="G52" s="46"/>
      <c r="H52" s="42"/>
      <c r="K52" s="14"/>
    </row>
    <row r="53" spans="1:12">
      <c r="A53" s="13">
        <v>43800</v>
      </c>
      <c r="B53" s="41">
        <v>4</v>
      </c>
      <c r="C53" s="41"/>
      <c r="D53" s="41"/>
      <c r="E53" s="40">
        <v>4</v>
      </c>
      <c r="F53" s="46"/>
      <c r="G53" s="46"/>
      <c r="H53" s="14"/>
      <c r="K53" s="14"/>
    </row>
    <row r="54" spans="1:12">
      <c r="A54" s="13">
        <v>43831</v>
      </c>
      <c r="B54" s="41">
        <v>4.7</v>
      </c>
      <c r="C54" s="41"/>
      <c r="D54" s="41"/>
      <c r="E54" s="40">
        <v>4.7</v>
      </c>
      <c r="F54" s="46"/>
      <c r="G54" s="46"/>
      <c r="H54" s="14"/>
      <c r="K54" s="14"/>
    </row>
    <row r="55" spans="1:12">
      <c r="A55" s="13">
        <v>43862</v>
      </c>
      <c r="B55" s="41">
        <v>4.4000000000000004</v>
      </c>
      <c r="C55" s="41"/>
      <c r="D55" s="41"/>
      <c r="E55" s="40">
        <v>4.4000000000000004</v>
      </c>
      <c r="F55" s="46"/>
      <c r="G55" s="46"/>
      <c r="H55" s="14"/>
      <c r="K55" s="14"/>
    </row>
    <row r="56" spans="1:12">
      <c r="A56" s="13">
        <v>43891</v>
      </c>
      <c r="B56" s="41">
        <v>3.9</v>
      </c>
      <c r="C56" s="41"/>
      <c r="D56" s="41"/>
      <c r="E56" s="40">
        <v>3.9</v>
      </c>
      <c r="F56" s="46"/>
      <c r="G56" s="46"/>
      <c r="H56" s="14"/>
      <c r="K56" s="14"/>
    </row>
    <row r="57" spans="1:12">
      <c r="A57" s="13">
        <v>43922</v>
      </c>
      <c r="B57" s="41">
        <v>2.4</v>
      </c>
      <c r="C57" s="41"/>
      <c r="D57" s="41"/>
      <c r="E57" s="40">
        <v>2.4</v>
      </c>
      <c r="F57" s="46"/>
      <c r="G57" s="46"/>
      <c r="H57" s="14"/>
      <c r="K57" s="14"/>
    </row>
    <row r="58" spans="1:12">
      <c r="A58" s="13">
        <v>43952</v>
      </c>
      <c r="B58" s="41">
        <v>2.2000000000000002</v>
      </c>
      <c r="C58" s="41"/>
      <c r="D58" s="41"/>
      <c r="E58" s="40">
        <v>2.2000000000000002</v>
      </c>
      <c r="F58" s="46"/>
      <c r="G58" s="46"/>
      <c r="H58" s="14"/>
      <c r="K58" s="14"/>
    </row>
    <row r="59" spans="1:12">
      <c r="A59" s="13">
        <v>43983</v>
      </c>
      <c r="B59" s="41">
        <v>2.9</v>
      </c>
      <c r="C59" s="41"/>
      <c r="D59" s="41"/>
      <c r="E59" s="40">
        <v>2.9</v>
      </c>
      <c r="F59" s="46"/>
      <c r="G59" s="46"/>
      <c r="H59" s="14"/>
      <c r="K59" s="14"/>
    </row>
    <row r="60" spans="1:12">
      <c r="A60" s="13">
        <v>44013</v>
      </c>
      <c r="B60" s="41">
        <v>3.8</v>
      </c>
      <c r="C60" s="41"/>
      <c r="D60" s="41"/>
      <c r="E60" s="40">
        <v>3.8</v>
      </c>
      <c r="F60" s="46"/>
      <c r="G60" s="46"/>
      <c r="H60" s="14"/>
      <c r="K60" s="14"/>
    </row>
    <row r="61" spans="1:12">
      <c r="A61" s="13">
        <v>44044</v>
      </c>
      <c r="B61" s="41">
        <v>3.9</v>
      </c>
      <c r="C61" s="41"/>
      <c r="D61" s="41"/>
      <c r="E61" s="40">
        <v>3.9</v>
      </c>
      <c r="F61" s="46"/>
      <c r="G61" s="46"/>
      <c r="K61" s="14"/>
    </row>
    <row r="62" spans="1:12">
      <c r="A62" s="13">
        <v>44075</v>
      </c>
      <c r="B62" s="41">
        <v>3.4</v>
      </c>
      <c r="C62" s="41"/>
      <c r="D62" s="41"/>
      <c r="E62" s="40">
        <v>3.4</v>
      </c>
      <c r="F62" s="46"/>
      <c r="G62" s="46"/>
      <c r="K62" s="14"/>
      <c r="L62" s="14"/>
    </row>
    <row r="63" spans="1:12">
      <c r="A63" s="13">
        <v>44105</v>
      </c>
      <c r="B63" s="41">
        <v>3</v>
      </c>
      <c r="C63" s="41"/>
      <c r="D63" s="41"/>
      <c r="E63" s="40">
        <v>3</v>
      </c>
      <c r="F63" s="46"/>
      <c r="G63" s="46"/>
      <c r="K63" s="14"/>
      <c r="L63" s="14"/>
    </row>
    <row r="64" spans="1:12">
      <c r="A64" s="13">
        <v>44136</v>
      </c>
      <c r="B64" s="41">
        <v>2.7</v>
      </c>
      <c r="C64" s="41"/>
      <c r="D64" s="41"/>
      <c r="E64" s="40">
        <v>2.7</v>
      </c>
      <c r="F64" s="46"/>
      <c r="G64" s="46"/>
      <c r="K64" s="14"/>
      <c r="L64" s="14"/>
    </row>
    <row r="65" spans="1:12">
      <c r="A65" s="13">
        <v>44166</v>
      </c>
      <c r="B65" s="41">
        <v>2.7</v>
      </c>
      <c r="C65" s="41"/>
      <c r="D65" s="41"/>
      <c r="E65" s="40">
        <v>2.7</v>
      </c>
      <c r="F65" s="46"/>
      <c r="G65" s="46"/>
      <c r="K65" s="14"/>
      <c r="L65" s="14"/>
    </row>
    <row r="66" spans="1:12">
      <c r="A66" s="13">
        <v>44197</v>
      </c>
      <c r="B66" s="41">
        <v>2.7</v>
      </c>
      <c r="C66" s="41"/>
      <c r="D66" s="41"/>
      <c r="E66" s="40">
        <v>2.7</v>
      </c>
      <c r="F66" s="46"/>
      <c r="G66" s="46"/>
      <c r="K66" s="14"/>
    </row>
    <row r="67" spans="1:12">
      <c r="A67" s="13">
        <v>44228</v>
      </c>
      <c r="B67" s="41">
        <v>3.1</v>
      </c>
      <c r="C67" s="41"/>
      <c r="D67" s="41"/>
      <c r="E67" s="40">
        <v>3.1</v>
      </c>
      <c r="F67" s="46"/>
      <c r="G67" s="46"/>
      <c r="K67" s="14"/>
    </row>
    <row r="68" spans="1:12">
      <c r="A68" s="13">
        <v>44256</v>
      </c>
      <c r="B68" s="41">
        <v>3.7</v>
      </c>
      <c r="C68" s="41"/>
      <c r="D68" s="41"/>
      <c r="E68" s="40">
        <v>3.7</v>
      </c>
      <c r="K68" s="14"/>
    </row>
    <row r="69" spans="1:12">
      <c r="A69" s="13">
        <v>44287</v>
      </c>
      <c r="B69" s="41">
        <v>5.0999999999999996</v>
      </c>
      <c r="C69" s="41"/>
      <c r="D69" s="41"/>
      <c r="E69" s="40">
        <v>5.0999999999999996</v>
      </c>
      <c r="K69" s="14"/>
    </row>
    <row r="70" spans="1:12">
      <c r="A70" s="13">
        <v>44317</v>
      </c>
      <c r="B70" s="41">
        <v>5.0999999999999996</v>
      </c>
      <c r="C70" s="41"/>
      <c r="D70" s="41"/>
      <c r="E70" s="40">
        <v>5.0999999999999996</v>
      </c>
      <c r="K70" s="14"/>
    </row>
    <row r="71" spans="1:12">
      <c r="A71" s="13">
        <v>44348</v>
      </c>
      <c r="B71" s="41">
        <v>5.3</v>
      </c>
      <c r="C71" s="41"/>
      <c r="D71" s="41"/>
      <c r="E71" s="40">
        <v>5.3</v>
      </c>
    </row>
    <row r="72" spans="1:12">
      <c r="A72" s="13">
        <v>44378</v>
      </c>
      <c r="B72" s="41">
        <v>4.5999999999999996</v>
      </c>
      <c r="C72" s="41"/>
      <c r="D72" s="41"/>
      <c r="E72" s="40">
        <v>4.5999999999999996</v>
      </c>
    </row>
    <row r="73" spans="1:12">
      <c r="A73" s="13">
        <v>44409</v>
      </c>
      <c r="B73" s="41">
        <v>4.9000000000000004</v>
      </c>
      <c r="C73" s="41">
        <v>4.9000000000000004</v>
      </c>
      <c r="D73" s="41"/>
      <c r="E73" s="40">
        <v>4.9000000000000004</v>
      </c>
    </row>
    <row r="74" spans="1:12">
      <c r="A74" s="13">
        <v>44440</v>
      </c>
      <c r="B74" s="306"/>
      <c r="C74" s="306">
        <v>5.2634069970520958</v>
      </c>
      <c r="D74" s="306">
        <v>6.240635345609391E-2</v>
      </c>
      <c r="E74" s="307">
        <v>5.0932993561798412</v>
      </c>
      <c r="F74" s="306">
        <v>0.20131081760030153</v>
      </c>
      <c r="G74" s="306">
        <v>0.20131081760030153</v>
      </c>
    </row>
    <row r="75" spans="1:12">
      <c r="A75" s="13">
        <v>44470</v>
      </c>
      <c r="B75" s="306"/>
      <c r="C75" s="306">
        <v>5.2022260549746937</v>
      </c>
      <c r="D75" s="306">
        <v>0.13403871770337794</v>
      </c>
      <c r="E75" s="307">
        <v>4.8368624534929046</v>
      </c>
      <c r="F75" s="306">
        <v>0.43238296033347801</v>
      </c>
      <c r="G75" s="306">
        <v>0.43238296033347801</v>
      </c>
    </row>
    <row r="76" spans="1:12">
      <c r="A76" s="13">
        <v>44501</v>
      </c>
      <c r="B76" s="306"/>
      <c r="C76" s="306">
        <v>5.5119745218213438</v>
      </c>
      <c r="D76" s="306">
        <v>0.18779641998520447</v>
      </c>
      <c r="E76" s="307">
        <v>5.0000778286358649</v>
      </c>
      <c r="F76" s="306">
        <v>0.60579490317808138</v>
      </c>
      <c r="G76" s="306">
        <v>0.60579490317808138</v>
      </c>
    </row>
    <row r="77" spans="1:12">
      <c r="A77" s="13">
        <v>44531</v>
      </c>
      <c r="B77" s="306"/>
      <c r="C77" s="306">
        <v>5.0841912979757442</v>
      </c>
      <c r="D77" s="306">
        <v>0.21517625799923223</v>
      </c>
      <c r="E77" s="307">
        <v>4.533662465687514</v>
      </c>
      <c r="F77" s="306">
        <v>0.69411696128784561</v>
      </c>
      <c r="G77" s="306">
        <v>0.69411696128784561</v>
      </c>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1CAA6-7C25-4086-91AC-6E5996EFD284}">
  <sheetPr codeName="Sheet25"/>
  <dimension ref="A2:M33"/>
  <sheetViews>
    <sheetView zoomScaleNormal="100" workbookViewId="0">
      <pane xSplit="2" topLeftCell="C1" activePane="topRight" state="frozen"/>
      <selection pane="topRight" activeCell="C1" sqref="C1"/>
    </sheetView>
  </sheetViews>
  <sheetFormatPr defaultColWidth="9" defaultRowHeight="15" customHeight="1"/>
  <cols>
    <col min="1" max="1" width="12.85546875" style="251" bestFit="1" customWidth="1"/>
    <col min="2" max="2" width="15" style="251" bestFit="1" customWidth="1"/>
    <col min="3" max="6" width="15" style="251" customWidth="1"/>
    <col min="7" max="8" width="9.140625" style="251" customWidth="1"/>
    <col min="9" max="16384" width="9" style="251"/>
  </cols>
  <sheetData>
    <row r="2" spans="1:13" ht="15" customHeight="1">
      <c r="A2" s="251" t="s">
        <v>0</v>
      </c>
      <c r="B2" s="251" t="s">
        <v>430</v>
      </c>
    </row>
    <row r="3" spans="1:13" ht="15" customHeight="1">
      <c r="A3" s="251" t="s">
        <v>16</v>
      </c>
      <c r="B3" s="251" t="s">
        <v>460</v>
      </c>
    </row>
    <row r="4" spans="1:13" ht="15" customHeight="1">
      <c r="A4" s="251" t="s">
        <v>15</v>
      </c>
      <c r="B4" s="251" t="s">
        <v>368</v>
      </c>
    </row>
    <row r="5" spans="1:13" ht="15" customHeight="1">
      <c r="A5" s="251" t="s">
        <v>62</v>
      </c>
      <c r="B5" s="251" t="s">
        <v>369</v>
      </c>
    </row>
    <row r="6" spans="1:13" ht="15" customHeight="1">
      <c r="A6" s="251" t="s">
        <v>58</v>
      </c>
      <c r="B6" s="251" t="s">
        <v>428</v>
      </c>
      <c r="G6" s="385"/>
      <c r="H6" s="385"/>
      <c r="I6" s="385"/>
      <c r="J6" s="385"/>
      <c r="K6" s="385"/>
      <c r="L6" s="385"/>
      <c r="M6" s="385"/>
    </row>
    <row r="7" spans="1:13" ht="15" customHeight="1">
      <c r="A7" s="251" t="s">
        <v>59</v>
      </c>
      <c r="B7" s="251" t="s">
        <v>428</v>
      </c>
      <c r="G7" s="385"/>
      <c r="H7" s="385"/>
      <c r="I7" s="385"/>
      <c r="J7" s="385"/>
      <c r="K7" s="385"/>
      <c r="L7" s="385"/>
      <c r="M7" s="385"/>
    </row>
    <row r="8" spans="1:13" ht="15" customHeight="1">
      <c r="B8" s="18" t="s">
        <v>70</v>
      </c>
    </row>
    <row r="9" spans="1:13" ht="15" customHeight="1">
      <c r="A9" s="251" t="s">
        <v>9</v>
      </c>
    </row>
    <row r="11" spans="1:13" ht="15" customHeight="1">
      <c r="C11" s="251" t="s">
        <v>370</v>
      </c>
      <c r="D11" s="251" t="s">
        <v>371</v>
      </c>
      <c r="E11" s="251" t="s">
        <v>372</v>
      </c>
      <c r="F11" s="251" t="s">
        <v>373</v>
      </c>
    </row>
    <row r="12" spans="1:13" ht="15" customHeight="1">
      <c r="C12" s="251" t="s">
        <v>374</v>
      </c>
      <c r="D12" s="251" t="s">
        <v>375</v>
      </c>
      <c r="E12" s="251" t="s">
        <v>376</v>
      </c>
      <c r="F12" s="251" t="s">
        <v>377</v>
      </c>
    </row>
    <row r="13" spans="1:13" ht="15" customHeight="1">
      <c r="A13" s="251" t="s">
        <v>378</v>
      </c>
      <c r="C13" s="252">
        <v>-13.049967581308863</v>
      </c>
      <c r="D13" s="252">
        <v>61.865055293827268</v>
      </c>
      <c r="E13" s="252">
        <v>-5.7085837333299025</v>
      </c>
      <c r="F13" s="252">
        <v>38.042173913043506</v>
      </c>
    </row>
    <row r="14" spans="1:13" ht="15" customHeight="1">
      <c r="A14" s="251" t="s">
        <v>379</v>
      </c>
      <c r="C14" s="252">
        <v>-13.951660976534981</v>
      </c>
      <c r="D14" s="252">
        <v>71.752967750633161</v>
      </c>
      <c r="E14" s="252">
        <v>-4.9193216946911349</v>
      </c>
      <c r="F14" s="252">
        <v>54.056086956521717</v>
      </c>
    </row>
    <row r="15" spans="1:13" ht="15" customHeight="1">
      <c r="A15" s="251" t="s">
        <v>380</v>
      </c>
      <c r="C15" s="252">
        <v>-8.5741234301190161</v>
      </c>
      <c r="D15" s="252">
        <v>58.05945088313176</v>
      </c>
      <c r="E15" s="252">
        <v>-3.7705425157573131</v>
      </c>
      <c r="F15" s="252">
        <v>37.913695652173921</v>
      </c>
    </row>
    <row r="16" spans="1:13" ht="15" customHeight="1">
      <c r="A16" s="251" t="s">
        <v>381</v>
      </c>
      <c r="C16" s="252">
        <v>-10.94212682938624</v>
      </c>
      <c r="D16" s="252">
        <v>54.250109326708447</v>
      </c>
      <c r="E16" s="252">
        <v>-5.3454798542895361</v>
      </c>
      <c r="F16" s="252">
        <v>36.744565217391262</v>
      </c>
    </row>
    <row r="17" spans="1:6" ht="15" customHeight="1">
      <c r="A17" s="251" t="s">
        <v>382</v>
      </c>
      <c r="C17" s="252">
        <v>-6.646496613664695</v>
      </c>
      <c r="D17" s="252">
        <v>66.309229337252106</v>
      </c>
      <c r="E17" s="252">
        <v>-0.5084209937530062</v>
      </c>
      <c r="F17" s="252">
        <v>52.821521739130411</v>
      </c>
    </row>
    <row r="18" spans="1:6" ht="15" customHeight="1">
      <c r="A18" s="251" t="s">
        <v>383</v>
      </c>
      <c r="C18" s="252">
        <v>-2.6</v>
      </c>
      <c r="D18" s="252">
        <v>55.640879369044043</v>
      </c>
      <c r="E18" s="252">
        <v>-1.1000000000000001</v>
      </c>
      <c r="F18" s="252">
        <v>52.620652173912958</v>
      </c>
    </row>
    <row r="19" spans="1:6" ht="15" customHeight="1">
      <c r="A19" s="251" t="s">
        <v>384</v>
      </c>
      <c r="C19" s="252">
        <v>-6.9840829489891405</v>
      </c>
      <c r="D19" s="252">
        <v>49.097252080728722</v>
      </c>
      <c r="E19" s="252">
        <v>-1.828503761493451</v>
      </c>
      <c r="F19" s="252">
        <v>34.222173913043456</v>
      </c>
    </row>
    <row r="20" spans="1:6" ht="15" customHeight="1">
      <c r="A20" s="251" t="s">
        <v>385</v>
      </c>
      <c r="C20" s="252">
        <v>-18.598113644785016</v>
      </c>
      <c r="D20" s="252">
        <v>78.101098364526095</v>
      </c>
      <c r="E20" s="252">
        <v>-4.3045408262457414</v>
      </c>
      <c r="F20" s="252">
        <v>47.948369565217433</v>
      </c>
    </row>
    <row r="21" spans="1:6" ht="15" customHeight="1">
      <c r="A21" s="251" t="s">
        <v>386</v>
      </c>
      <c r="C21" s="252">
        <v>-9.0969968714101839</v>
      </c>
      <c r="D21" s="252">
        <v>70.919997582068817</v>
      </c>
      <c r="E21" s="252">
        <v>-3.117329676506202</v>
      </c>
      <c r="F21" s="252">
        <v>45.097826086956459</v>
      </c>
    </row>
    <row r="22" spans="1:6" ht="15" customHeight="1">
      <c r="A22" s="251" t="s">
        <v>387</v>
      </c>
      <c r="C22" s="252">
        <v>-7.9558562962286601</v>
      </c>
      <c r="D22" s="252">
        <v>72.423957195910774</v>
      </c>
      <c r="E22" s="252">
        <v>-2.6338768771089036</v>
      </c>
      <c r="F22" s="252">
        <v>37.739130434782616</v>
      </c>
    </row>
    <row r="23" spans="1:6" ht="15" customHeight="1">
      <c r="A23" s="251" t="s">
        <v>388</v>
      </c>
      <c r="C23" s="252">
        <v>-4.7456368362421131</v>
      </c>
      <c r="D23" s="252">
        <v>58.690877893468837</v>
      </c>
      <c r="E23" s="252">
        <v>-1.1224694327520552</v>
      </c>
      <c r="F23" s="252">
        <v>44.938804347826107</v>
      </c>
    </row>
    <row r="24" spans="1:6" ht="15" customHeight="1">
      <c r="A24" s="251" t="s">
        <v>389</v>
      </c>
      <c r="C24" s="252">
        <v>-8.5823387635392123</v>
      </c>
      <c r="D24" s="252">
        <v>65.98659418965434</v>
      </c>
      <c r="E24" s="252">
        <v>-1.8467100506146039</v>
      </c>
      <c r="F24" s="252">
        <v>27.91717391304346</v>
      </c>
    </row>
    <row r="25" spans="1:6" ht="15" customHeight="1">
      <c r="A25" s="251" t="s">
        <v>390</v>
      </c>
      <c r="C25" s="252">
        <v>-13.344876679346768</v>
      </c>
      <c r="D25" s="252">
        <v>66.6546142075088</v>
      </c>
      <c r="E25" s="252">
        <v>-4.0870473555704763</v>
      </c>
      <c r="F25" s="252">
        <v>49.838043478260886</v>
      </c>
    </row>
    <row r="26" spans="1:6" ht="15" customHeight="1">
      <c r="A26" s="251" t="s">
        <v>391</v>
      </c>
      <c r="C26" s="252">
        <v>-11.286577299520175</v>
      </c>
      <c r="D26" s="252">
        <v>67.30142832326365</v>
      </c>
      <c r="E26" s="252">
        <v>-2.8716181300807335</v>
      </c>
      <c r="F26" s="252">
        <v>55.122173913043433</v>
      </c>
    </row>
    <row r="27" spans="1:6" ht="15" customHeight="1">
      <c r="A27" s="251" t="s">
        <v>392</v>
      </c>
      <c r="C27" s="252">
        <v>-18.162699087706343</v>
      </c>
      <c r="D27" s="252">
        <v>70.361097734053061</v>
      </c>
      <c r="E27" s="252">
        <v>-6.5220168679378361</v>
      </c>
      <c r="F27" s="252">
        <v>53.945217391304318</v>
      </c>
    </row>
    <row r="28" spans="1:6" ht="15" customHeight="1">
      <c r="A28" s="251" t="s">
        <v>393</v>
      </c>
      <c r="C28" s="252">
        <v>-16.381972011708569</v>
      </c>
      <c r="D28" s="252">
        <v>76.156925578693773</v>
      </c>
      <c r="E28" s="252">
        <v>-6.0995203670647982</v>
      </c>
      <c r="F28" s="252">
        <v>60.99086956521738</v>
      </c>
    </row>
    <row r="29" spans="1:6" ht="15" customHeight="1">
      <c r="A29" s="251" t="s">
        <v>394</v>
      </c>
      <c r="C29" s="252">
        <v>-9.4378791096174979</v>
      </c>
      <c r="D29" s="252">
        <v>72.092087881905698</v>
      </c>
      <c r="E29" s="252">
        <v>-2.2854130673014907</v>
      </c>
      <c r="F29" s="252">
        <v>42.994021739130424</v>
      </c>
    </row>
    <row r="30" spans="1:6" ht="15" customHeight="1">
      <c r="A30" s="251" t="s">
        <v>395</v>
      </c>
      <c r="C30" s="252">
        <v>-21.600719665946116</v>
      </c>
      <c r="D30" s="252">
        <v>72.509011614453655</v>
      </c>
      <c r="E30" s="252">
        <v>-8.9200892708437465</v>
      </c>
      <c r="F30" s="252">
        <v>61.100434782608595</v>
      </c>
    </row>
    <row r="31" spans="1:6" ht="15" customHeight="1">
      <c r="A31" s="251" t="s">
        <v>396</v>
      </c>
      <c r="C31" s="252">
        <v>-8.1579799763284058</v>
      </c>
      <c r="D31" s="252">
        <v>44.69164774968074</v>
      </c>
      <c r="E31" s="252">
        <v>-1.8316151880667917</v>
      </c>
      <c r="F31" s="252">
        <v>57.450217391304456</v>
      </c>
    </row>
    <row r="32" spans="1:6" ht="15" customHeight="1">
      <c r="A32" s="251" t="s">
        <v>397</v>
      </c>
      <c r="C32" s="252">
        <v>-10.465513367782521</v>
      </c>
      <c r="D32" s="252">
        <v>64.886374337332583</v>
      </c>
      <c r="E32" s="252">
        <v>-2.6627232132899792</v>
      </c>
      <c r="F32" s="252">
        <v>35.290217391304346</v>
      </c>
    </row>
    <row r="33" spans="1:6" ht="15" customHeight="1">
      <c r="A33" s="251" t="s">
        <v>398</v>
      </c>
      <c r="C33" s="252">
        <v>-9.1</v>
      </c>
      <c r="D33" s="252">
        <v>72.0376949100704</v>
      </c>
      <c r="E33" s="252">
        <v>-2.2999999999999998</v>
      </c>
      <c r="F33" s="252">
        <v>66.555869565217449</v>
      </c>
    </row>
  </sheetData>
  <mergeCells count="1">
    <mergeCell ref="G6:M7"/>
  </mergeCells>
  <pageMargins left="0.7" right="0.7" top="0.75" bottom="0.75" header="0.3" footer="0.3"/>
  <pageSetup scale="95"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A58B6-1C58-41AC-BE56-7FADBDD8A09D}">
  <sheetPr codeName="Sheet14"/>
  <dimension ref="A1:F66"/>
  <sheetViews>
    <sheetView showGridLines="0" zoomScaleNormal="100" workbookViewId="0">
      <pane xSplit="1" ySplit="12" topLeftCell="B13" activePane="bottomRight" state="frozen"/>
      <selection pane="topRight"/>
      <selection pane="bottomLeft"/>
      <selection pane="bottomRight" activeCell="B13" sqref="B13"/>
    </sheetView>
  </sheetViews>
  <sheetFormatPr defaultColWidth="9.140625" defaultRowHeight="12"/>
  <cols>
    <col min="1" max="1" width="14.28515625" style="17" bestFit="1" customWidth="1"/>
    <col min="2" max="2" width="9" style="17" customWidth="1"/>
    <col min="3" max="16384" width="9.140625" style="17"/>
  </cols>
  <sheetData>
    <row r="1" spans="1:6">
      <c r="A1" s="1"/>
      <c r="B1" s="1"/>
    </row>
    <row r="2" spans="1:6">
      <c r="A2" s="1" t="s">
        <v>0</v>
      </c>
      <c r="B2" s="1" t="s">
        <v>294</v>
      </c>
    </row>
    <row r="3" spans="1:6">
      <c r="A3" s="1" t="s">
        <v>16</v>
      </c>
      <c r="B3" s="1" t="s">
        <v>295</v>
      </c>
    </row>
    <row r="4" spans="1:6">
      <c r="A4" s="17" t="s">
        <v>15</v>
      </c>
      <c r="B4" s="81"/>
    </row>
    <row r="5" spans="1:6">
      <c r="A5" s="17" t="s">
        <v>62</v>
      </c>
      <c r="B5" s="123"/>
    </row>
    <row r="6" spans="1:6">
      <c r="A6" s="17" t="s">
        <v>58</v>
      </c>
      <c r="B6" s="308" t="s">
        <v>99</v>
      </c>
    </row>
    <row r="7" spans="1:6">
      <c r="A7" s="17" t="s">
        <v>59</v>
      </c>
      <c r="B7" s="309" t="s">
        <v>100</v>
      </c>
    </row>
    <row r="8" spans="1:6">
      <c r="B8" s="84" t="s">
        <v>69</v>
      </c>
    </row>
    <row r="10" spans="1:6">
      <c r="A10" s="1" t="s">
        <v>9</v>
      </c>
      <c r="B10" s="1"/>
      <c r="C10" s="1"/>
    </row>
    <row r="11" spans="1:6">
      <c r="B11" s="17" t="s">
        <v>166</v>
      </c>
      <c r="C11" s="17" t="s">
        <v>29</v>
      </c>
    </row>
    <row r="12" spans="1:6">
      <c r="B12" s="17" t="s">
        <v>167</v>
      </c>
      <c r="C12" s="17" t="s">
        <v>140</v>
      </c>
      <c r="D12" s="85"/>
    </row>
    <row r="13" spans="1:6" ht="15.75">
      <c r="A13" s="328">
        <v>40908</v>
      </c>
      <c r="B13" s="346">
        <v>2986.1</v>
      </c>
      <c r="C13" s="3"/>
      <c r="D13" s="3"/>
      <c r="E13" s="326"/>
      <c r="F13" s="327"/>
    </row>
    <row r="14" spans="1:6" ht="15.75">
      <c r="A14" s="328">
        <v>41274</v>
      </c>
      <c r="B14" s="346">
        <v>3019.4</v>
      </c>
      <c r="C14" s="3"/>
      <c r="D14" s="3"/>
      <c r="E14" s="326"/>
      <c r="F14" s="327"/>
    </row>
    <row r="15" spans="1:6" ht="15.75">
      <c r="A15" s="328">
        <v>41639</v>
      </c>
      <c r="B15" s="346">
        <v>3049.2</v>
      </c>
      <c r="C15" s="3"/>
      <c r="D15" s="3"/>
      <c r="E15" s="326"/>
      <c r="F15" s="327"/>
    </row>
    <row r="16" spans="1:6" ht="15.75">
      <c r="A16" s="328">
        <v>42004</v>
      </c>
      <c r="B16" s="346">
        <v>3177</v>
      </c>
      <c r="C16" s="3"/>
      <c r="D16" s="3"/>
      <c r="E16" s="326"/>
      <c r="F16" s="327"/>
    </row>
    <row r="17" spans="1:6" ht="15.75">
      <c r="A17" s="328">
        <v>42369</v>
      </c>
      <c r="B17" s="346">
        <v>3256.9</v>
      </c>
      <c r="C17" s="3"/>
      <c r="D17" s="3"/>
      <c r="E17" s="326"/>
      <c r="F17" s="327"/>
    </row>
    <row r="18" spans="1:6" ht="15.75">
      <c r="A18" s="328">
        <v>42735</v>
      </c>
      <c r="B18" s="346">
        <v>3367.6</v>
      </c>
      <c r="C18" s="3"/>
      <c r="D18" s="3"/>
      <c r="E18" s="326"/>
      <c r="F18" s="327"/>
    </row>
    <row r="19" spans="1:6" ht="15.75">
      <c r="A19" s="328">
        <v>43100</v>
      </c>
      <c r="B19" s="346">
        <v>3436.7</v>
      </c>
      <c r="C19" s="3"/>
      <c r="D19" s="3"/>
      <c r="E19" s="326"/>
      <c r="F19" s="327"/>
    </row>
    <row r="20" spans="1:6" ht="15.75">
      <c r="A20" s="328">
        <v>43465</v>
      </c>
      <c r="B20" s="346">
        <v>3491.2</v>
      </c>
      <c r="C20" s="3"/>
      <c r="D20" s="3"/>
      <c r="E20" s="326"/>
      <c r="F20" s="327"/>
    </row>
    <row r="21" spans="1:6" ht="15.75">
      <c r="A21" s="328">
        <v>43830</v>
      </c>
      <c r="B21" s="346">
        <v>3529.6</v>
      </c>
      <c r="C21" s="3"/>
      <c r="D21" s="3"/>
      <c r="E21" s="326"/>
      <c r="F21" s="327"/>
    </row>
    <row r="22" spans="1:6" ht="15.75">
      <c r="A22" s="328">
        <v>44196</v>
      </c>
      <c r="B22" s="346">
        <v>3510.9</v>
      </c>
      <c r="C22" s="3">
        <v>0</v>
      </c>
      <c r="D22" s="3">
        <v>3511</v>
      </c>
      <c r="E22" s="326"/>
      <c r="F22" s="327"/>
    </row>
    <row r="23" spans="1:6" ht="15.75">
      <c r="A23" s="328">
        <v>44561</v>
      </c>
      <c r="B23" s="346">
        <v>3534.7</v>
      </c>
      <c r="C23" s="3">
        <v>3.3999999999996362</v>
      </c>
      <c r="D23" s="3">
        <v>3533</v>
      </c>
      <c r="E23" s="326"/>
      <c r="F23" s="327"/>
    </row>
    <row r="24" spans="1:6" ht="15.75">
      <c r="A24" s="328">
        <v>44926</v>
      </c>
      <c r="B24" s="346">
        <v>3573.7</v>
      </c>
      <c r="C24" s="3">
        <v>10.599999999999454</v>
      </c>
      <c r="D24" s="3">
        <v>3568.4</v>
      </c>
      <c r="E24" s="326"/>
      <c r="F24" s="327"/>
    </row>
    <row r="25" spans="1:6" ht="15.75">
      <c r="A25" s="328">
        <v>45291</v>
      </c>
      <c r="B25" s="346">
        <v>3582.9</v>
      </c>
      <c r="C25" s="3">
        <v>17.800000000000182</v>
      </c>
      <c r="D25" s="3">
        <v>3574</v>
      </c>
      <c r="E25" s="326"/>
      <c r="F25" s="327"/>
    </row>
    <row r="26" spans="1:6" ht="15.75">
      <c r="A26" s="328">
        <v>45657</v>
      </c>
      <c r="B26" s="346">
        <v>3589.1</v>
      </c>
      <c r="C26" s="3">
        <v>24.800000000000182</v>
      </c>
      <c r="D26" s="3">
        <v>3576.7</v>
      </c>
      <c r="E26" s="326"/>
      <c r="F26" s="327"/>
    </row>
    <row r="27" spans="1:6" ht="15.75">
      <c r="A27" s="310"/>
      <c r="B27" s="311"/>
      <c r="C27" s="311"/>
      <c r="D27" s="311"/>
      <c r="E27" s="312"/>
      <c r="F27" s="313"/>
    </row>
    <row r="28" spans="1:6" ht="15.75">
      <c r="A28" s="310"/>
      <c r="B28" s="311"/>
      <c r="C28" s="311"/>
      <c r="D28" s="311"/>
      <c r="E28" s="312"/>
      <c r="F28" s="313"/>
    </row>
    <row r="29" spans="1:6" ht="15.75">
      <c r="A29" s="310"/>
      <c r="B29" s="311"/>
      <c r="C29" s="311"/>
      <c r="D29" s="311"/>
      <c r="E29" s="312"/>
      <c r="F29" s="313"/>
    </row>
    <row r="30" spans="1:6" ht="15.75">
      <c r="A30" s="310"/>
      <c r="B30" s="311"/>
      <c r="C30" s="311"/>
      <c r="D30" s="311"/>
      <c r="E30" s="312"/>
      <c r="F30" s="313"/>
    </row>
    <row r="31" spans="1:6" ht="15.75">
      <c r="A31" s="310"/>
      <c r="B31" s="311"/>
      <c r="C31" s="311"/>
      <c r="D31" s="311"/>
      <c r="E31" s="312"/>
      <c r="F31" s="313"/>
    </row>
    <row r="32" spans="1:6" ht="15.75">
      <c r="A32" s="310"/>
      <c r="B32" s="311"/>
      <c r="C32" s="311"/>
      <c r="D32" s="311"/>
      <c r="E32" s="312"/>
      <c r="F32" s="313"/>
    </row>
    <row r="33" spans="1:6" ht="15.75">
      <c r="A33" s="310"/>
      <c r="B33" s="311"/>
      <c r="C33" s="311"/>
      <c r="D33" s="311"/>
      <c r="E33" s="312"/>
      <c r="F33" s="313"/>
    </row>
    <row r="34" spans="1:6" ht="15">
      <c r="A34" s="310"/>
      <c r="B34" s="311"/>
      <c r="C34" s="311"/>
      <c r="D34" s="311"/>
      <c r="E34" s="311"/>
      <c r="F34" s="313"/>
    </row>
    <row r="35" spans="1:6" ht="15.75">
      <c r="A35" s="310"/>
      <c r="B35" s="311"/>
      <c r="C35" s="311"/>
      <c r="D35" s="312"/>
      <c r="E35" s="311"/>
      <c r="F35" s="313"/>
    </row>
    <row r="36" spans="1:6" ht="15.75">
      <c r="A36" s="310"/>
      <c r="B36" s="311"/>
      <c r="C36" s="311"/>
      <c r="D36" s="312"/>
      <c r="E36" s="311"/>
      <c r="F36" s="313"/>
    </row>
    <row r="37" spans="1:6" ht="15.75">
      <c r="A37" s="310"/>
      <c r="B37" s="311"/>
      <c r="C37" s="311"/>
      <c r="D37" s="312"/>
      <c r="E37" s="311"/>
      <c r="F37" s="313"/>
    </row>
    <row r="38" spans="1:6" ht="15.75">
      <c r="A38" s="310"/>
      <c r="B38" s="311"/>
      <c r="C38" s="311"/>
      <c r="D38" s="312"/>
      <c r="E38" s="311"/>
      <c r="F38" s="313"/>
    </row>
    <row r="39" spans="1:6" ht="15.75">
      <c r="A39" s="310"/>
      <c r="B39" s="311"/>
      <c r="C39" s="311"/>
      <c r="D39" s="312"/>
      <c r="E39" s="311"/>
      <c r="F39" s="313"/>
    </row>
    <row r="40" spans="1:6" ht="15.75">
      <c r="A40" s="310"/>
      <c r="B40" s="311"/>
      <c r="C40" s="311"/>
      <c r="D40" s="312"/>
      <c r="E40" s="311"/>
      <c r="F40" s="313"/>
    </row>
    <row r="41" spans="1:6" ht="15.75">
      <c r="A41" s="310"/>
      <c r="B41" s="311"/>
      <c r="C41" s="311"/>
      <c r="D41" s="312"/>
      <c r="E41" s="311"/>
      <c r="F41" s="313"/>
    </row>
    <row r="42" spans="1:6" ht="15.75">
      <c r="A42" s="310"/>
      <c r="B42" s="311"/>
      <c r="C42" s="311"/>
      <c r="D42" s="312"/>
      <c r="E42" s="311"/>
      <c r="F42" s="313"/>
    </row>
    <row r="43" spans="1:6" ht="15.75">
      <c r="A43" s="310"/>
      <c r="B43" s="311"/>
      <c r="C43" s="311"/>
      <c r="D43" s="312"/>
      <c r="E43" s="311"/>
      <c r="F43" s="313"/>
    </row>
    <row r="44" spans="1:6" ht="15.75">
      <c r="A44" s="310"/>
      <c r="B44" s="311"/>
      <c r="C44" s="311"/>
      <c r="D44" s="312"/>
      <c r="E44" s="311"/>
      <c r="F44" s="313"/>
    </row>
    <row r="45" spans="1:6" ht="15.75">
      <c r="A45" s="310"/>
      <c r="B45" s="311"/>
      <c r="C45" s="311"/>
      <c r="D45" s="312"/>
      <c r="E45" s="311"/>
      <c r="F45" s="313"/>
    </row>
    <row r="46" spans="1:6" ht="15.75">
      <c r="A46" s="310"/>
      <c r="B46" s="311"/>
      <c r="C46" s="311"/>
      <c r="D46" s="312"/>
      <c r="E46" s="311"/>
      <c r="F46" s="313"/>
    </row>
    <row r="47" spans="1:6">
      <c r="A47" s="310"/>
      <c r="B47" s="22"/>
      <c r="C47" s="22"/>
      <c r="D47" s="22"/>
      <c r="E47" s="311"/>
    </row>
    <row r="48" spans="1:6">
      <c r="A48" s="310"/>
      <c r="B48" s="22"/>
      <c r="C48" s="22"/>
      <c r="D48" s="22"/>
      <c r="E48" s="311"/>
    </row>
    <row r="49" spans="1:2">
      <c r="A49" s="314"/>
      <c r="B49" s="22"/>
    </row>
    <row r="50" spans="1:2">
      <c r="A50" s="314"/>
      <c r="B50" s="22"/>
    </row>
    <row r="51" spans="1:2">
      <c r="A51" s="314"/>
      <c r="B51" s="22"/>
    </row>
    <row r="52" spans="1:2">
      <c r="A52" s="314"/>
      <c r="B52" s="22"/>
    </row>
    <row r="53" spans="1:2">
      <c r="A53" s="314"/>
      <c r="B53" s="22"/>
    </row>
    <row r="54" spans="1:2">
      <c r="A54" s="314"/>
      <c r="B54" s="22"/>
    </row>
    <row r="55" spans="1:2">
      <c r="A55" s="314"/>
      <c r="B55" s="22"/>
    </row>
    <row r="56" spans="1:2">
      <c r="A56" s="314"/>
      <c r="B56" s="22"/>
    </row>
    <row r="57" spans="1:2">
      <c r="A57" s="314"/>
      <c r="B57" s="22"/>
    </row>
    <row r="58" spans="1:2">
      <c r="A58" s="314"/>
      <c r="B58" s="22"/>
    </row>
    <row r="59" spans="1:2">
      <c r="A59" s="314"/>
      <c r="B59" s="22"/>
    </row>
    <row r="60" spans="1:2">
      <c r="A60" s="314"/>
    </row>
    <row r="61" spans="1:2">
      <c r="A61" s="314"/>
    </row>
    <row r="62" spans="1:2">
      <c r="A62" s="314"/>
    </row>
    <row r="63" spans="1:2">
      <c r="A63" s="314"/>
    </row>
    <row r="64" spans="1:2">
      <c r="A64" s="314"/>
    </row>
    <row r="65" spans="1:1">
      <c r="A65" s="314"/>
    </row>
    <row r="66" spans="1:1">
      <c r="A66" s="314"/>
    </row>
  </sheetData>
  <pageMargins left="0.7" right="0.7" top="0.75" bottom="0.75" header="0.3" footer="0.3"/>
  <pageSetup paperSize="9" scale="95"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4B192-C9C5-45A7-876B-172FD973E9EB}">
  <sheetPr codeName="Sheet16"/>
  <dimension ref="A1:E70"/>
  <sheetViews>
    <sheetView showGridLines="0" zoomScaleNormal="100" workbookViewId="0">
      <pane xSplit="1" ySplit="12" topLeftCell="B13" activePane="bottomRight" state="frozen"/>
      <selection pane="topRight"/>
      <selection pane="bottomLeft"/>
      <selection pane="bottomRight" activeCell="B13" sqref="B13"/>
    </sheetView>
  </sheetViews>
  <sheetFormatPr defaultColWidth="9.140625" defaultRowHeight="12"/>
  <cols>
    <col min="1" max="1" width="14.28515625" style="17" bestFit="1" customWidth="1"/>
    <col min="2" max="2" width="7.85546875" style="17" customWidth="1"/>
    <col min="3" max="3" width="9.7109375" style="17" bestFit="1" customWidth="1"/>
    <col min="4" max="16384" width="9.140625" style="17"/>
  </cols>
  <sheetData>
    <row r="1" spans="1:5">
      <c r="A1" s="1"/>
      <c r="B1" s="341"/>
      <c r="C1" s="3"/>
      <c r="D1" s="3"/>
    </row>
    <row r="2" spans="1:5">
      <c r="A2" s="1" t="s">
        <v>0</v>
      </c>
      <c r="B2" s="341" t="s">
        <v>559</v>
      </c>
      <c r="C2" s="3"/>
      <c r="D2" s="3"/>
    </row>
    <row r="3" spans="1:5">
      <c r="A3" s="1" t="s">
        <v>16</v>
      </c>
      <c r="B3" s="341" t="s">
        <v>172</v>
      </c>
      <c r="C3" s="3"/>
      <c r="D3" s="3"/>
    </row>
    <row r="4" spans="1:5">
      <c r="A4" s="17" t="s">
        <v>15</v>
      </c>
      <c r="B4" s="60" t="s">
        <v>560</v>
      </c>
      <c r="C4" s="3"/>
      <c r="D4" s="3"/>
    </row>
    <row r="5" spans="1:5">
      <c r="A5" s="17" t="s">
        <v>62</v>
      </c>
      <c r="B5" s="347" t="s">
        <v>561</v>
      </c>
      <c r="C5" s="3"/>
      <c r="D5" s="3"/>
    </row>
    <row r="6" spans="1:5">
      <c r="A6" s="17" t="s">
        <v>58</v>
      </c>
      <c r="B6" s="290" t="s">
        <v>99</v>
      </c>
      <c r="C6" s="3"/>
      <c r="D6" s="3"/>
    </row>
    <row r="7" spans="1:5">
      <c r="A7" s="17" t="s">
        <v>59</v>
      </c>
      <c r="B7" s="291" t="s">
        <v>100</v>
      </c>
      <c r="C7" s="3"/>
      <c r="D7" s="3"/>
    </row>
    <row r="8" spans="1:5">
      <c r="B8" s="84" t="s">
        <v>69</v>
      </c>
      <c r="C8" s="3"/>
      <c r="D8" s="3"/>
    </row>
    <row r="9" spans="1:5">
      <c r="B9" s="3"/>
      <c r="C9" s="3"/>
      <c r="D9" s="3"/>
    </row>
    <row r="10" spans="1:5">
      <c r="A10" s="1" t="s">
        <v>9</v>
      </c>
      <c r="B10" s="60" t="s">
        <v>601</v>
      </c>
      <c r="C10" s="341"/>
      <c r="D10" s="3"/>
    </row>
    <row r="11" spans="1:5">
      <c r="B11" s="60" t="s">
        <v>602</v>
      </c>
      <c r="C11" s="3"/>
      <c r="D11" s="348"/>
    </row>
    <row r="12" spans="1:5">
      <c r="D12" s="85"/>
    </row>
    <row r="13" spans="1:5">
      <c r="A13" s="325">
        <v>40909</v>
      </c>
      <c r="B13" s="17">
        <v>3.1084769778272863</v>
      </c>
      <c r="C13" s="292">
        <v>36161</v>
      </c>
    </row>
    <row r="14" spans="1:5">
      <c r="A14" s="325">
        <v>41000</v>
      </c>
      <c r="B14" s="17">
        <v>3.0403135377774775</v>
      </c>
      <c r="C14" s="292">
        <v>36526</v>
      </c>
      <c r="D14" s="22"/>
      <c r="E14" s="22"/>
    </row>
    <row r="15" spans="1:5">
      <c r="A15" s="325">
        <v>41091</v>
      </c>
      <c r="B15" s="17">
        <v>3.2705341936959655</v>
      </c>
      <c r="C15" s="292">
        <v>36892</v>
      </c>
      <c r="D15" s="22"/>
      <c r="E15" s="22"/>
    </row>
    <row r="16" spans="1:5">
      <c r="A16" s="325">
        <v>41183</v>
      </c>
      <c r="B16" s="17">
        <v>3.5801264838500839</v>
      </c>
      <c r="C16" s="292">
        <v>37257</v>
      </c>
      <c r="D16" s="22"/>
      <c r="E16" s="22"/>
    </row>
    <row r="17" spans="1:5">
      <c r="A17" s="325">
        <v>41275</v>
      </c>
      <c r="B17" s="17">
        <v>3.8672834346104037</v>
      </c>
      <c r="C17" s="292">
        <v>37622</v>
      </c>
      <c r="D17" s="22"/>
      <c r="E17" s="22"/>
    </row>
    <row r="18" spans="1:5">
      <c r="A18" s="325">
        <v>41365</v>
      </c>
      <c r="B18" s="17">
        <v>4.1963241754552651</v>
      </c>
      <c r="C18" s="292">
        <v>37987</v>
      </c>
      <c r="D18" s="22"/>
      <c r="E18" s="22"/>
    </row>
    <row r="19" spans="1:5">
      <c r="A19" s="325">
        <v>41456</v>
      </c>
      <c r="B19" s="17">
        <v>4.2375057777048406</v>
      </c>
      <c r="C19" s="292">
        <v>38353</v>
      </c>
      <c r="D19" s="22"/>
      <c r="E19" s="22"/>
    </row>
    <row r="20" spans="1:5">
      <c r="A20" s="325">
        <v>41548</v>
      </c>
      <c r="B20" s="17">
        <v>4.7034455340933627</v>
      </c>
      <c r="C20" s="292">
        <v>38718</v>
      </c>
      <c r="D20" s="22"/>
      <c r="E20" s="22"/>
    </row>
    <row r="21" spans="1:5">
      <c r="A21" s="325">
        <v>41640</v>
      </c>
      <c r="B21" s="17">
        <v>6.4034967578229436</v>
      </c>
      <c r="C21" s="292">
        <v>39083</v>
      </c>
      <c r="D21" s="22"/>
      <c r="E21" s="22"/>
    </row>
    <row r="22" spans="1:5">
      <c r="A22" s="325">
        <v>41730</v>
      </c>
      <c r="B22" s="17">
        <v>6.7113518244333497</v>
      </c>
      <c r="C22" s="292">
        <v>39448</v>
      </c>
      <c r="D22" s="22"/>
      <c r="E22" s="22"/>
    </row>
    <row r="23" spans="1:5">
      <c r="A23" s="325">
        <v>41821</v>
      </c>
      <c r="B23" s="17">
        <v>7.3924415868679816</v>
      </c>
      <c r="C23" s="292">
        <v>39814</v>
      </c>
      <c r="D23" s="22"/>
      <c r="E23" s="22"/>
    </row>
    <row r="24" spans="1:5">
      <c r="A24" s="325">
        <v>41913</v>
      </c>
      <c r="B24" s="17">
        <v>8.2784018846217862</v>
      </c>
      <c r="C24" s="292">
        <v>40179</v>
      </c>
      <c r="D24" s="22"/>
      <c r="E24" s="22"/>
    </row>
    <row r="25" spans="1:5">
      <c r="A25" s="325">
        <v>42005</v>
      </c>
      <c r="B25" s="17">
        <v>8.0138575596787849</v>
      </c>
      <c r="C25" s="292">
        <v>40544</v>
      </c>
      <c r="D25" s="22"/>
      <c r="E25" s="22"/>
    </row>
    <row r="26" spans="1:5">
      <c r="A26" s="325">
        <v>42095</v>
      </c>
      <c r="B26" s="17">
        <v>9.4029805018179697</v>
      </c>
      <c r="C26" s="292">
        <v>40909</v>
      </c>
      <c r="D26" s="22"/>
      <c r="E26" s="22"/>
    </row>
    <row r="27" spans="1:5">
      <c r="A27" s="325">
        <v>42186</v>
      </c>
      <c r="B27" s="17">
        <v>10.91973015923306</v>
      </c>
      <c r="C27" s="292">
        <v>41275</v>
      </c>
      <c r="D27" s="22"/>
      <c r="E27" s="22"/>
    </row>
    <row r="28" spans="1:5">
      <c r="A28" s="325">
        <v>42278</v>
      </c>
      <c r="B28" s="17">
        <v>11.377658920451218</v>
      </c>
      <c r="C28" s="292">
        <v>41640</v>
      </c>
      <c r="D28" s="22"/>
      <c r="E28" s="22"/>
    </row>
    <row r="29" spans="1:5">
      <c r="A29" s="325">
        <v>42370</v>
      </c>
      <c r="B29" s="17">
        <v>13.979784250657358</v>
      </c>
      <c r="C29" s="292">
        <v>42005</v>
      </c>
      <c r="D29" s="22"/>
      <c r="E29" s="22"/>
    </row>
    <row r="30" spans="1:5">
      <c r="A30" s="325">
        <v>42461</v>
      </c>
      <c r="B30" s="17">
        <v>16.72736114129837</v>
      </c>
      <c r="C30" s="292">
        <v>42370</v>
      </c>
      <c r="D30" s="22"/>
      <c r="E30" s="22"/>
    </row>
    <row r="31" spans="1:5">
      <c r="A31" s="325">
        <v>42552</v>
      </c>
      <c r="B31" s="17">
        <v>18.879047986936907</v>
      </c>
      <c r="C31" s="292">
        <v>42736</v>
      </c>
      <c r="D31" s="22"/>
      <c r="E31" s="22"/>
    </row>
    <row r="32" spans="1:5">
      <c r="A32" s="325">
        <v>42644</v>
      </c>
      <c r="B32" s="17">
        <v>20.791253811176556</v>
      </c>
      <c r="C32" s="292">
        <v>43101</v>
      </c>
      <c r="D32" s="22"/>
      <c r="E32" s="22"/>
    </row>
    <row r="33" spans="1:5">
      <c r="A33" s="325">
        <v>42736</v>
      </c>
      <c r="B33" s="17">
        <v>22.262641485588006</v>
      </c>
      <c r="C33" s="292">
        <v>43466</v>
      </c>
      <c r="D33" s="22"/>
      <c r="E33" s="22"/>
    </row>
    <row r="34" spans="1:5">
      <c r="A34" s="325">
        <v>42826</v>
      </c>
      <c r="B34" s="17">
        <v>25.298262059810604</v>
      </c>
      <c r="C34" s="292">
        <v>43831</v>
      </c>
      <c r="D34" s="22"/>
      <c r="E34" s="22"/>
    </row>
    <row r="35" spans="1:5">
      <c r="A35" s="325">
        <v>42917</v>
      </c>
      <c r="B35" s="17">
        <v>29.07510365972302</v>
      </c>
      <c r="C35" s="292">
        <v>44197</v>
      </c>
      <c r="D35" s="22"/>
      <c r="E35" s="22"/>
    </row>
    <row r="36" spans="1:5">
      <c r="A36" s="325">
        <v>43009</v>
      </c>
      <c r="B36" s="17">
        <v>32.042316650913904</v>
      </c>
      <c r="C36" s="292">
        <v>44562</v>
      </c>
      <c r="D36" s="22"/>
      <c r="E36" s="22"/>
    </row>
    <row r="37" spans="1:5">
      <c r="A37" s="325">
        <v>43101</v>
      </c>
      <c r="B37" s="17">
        <v>35.915348355282369</v>
      </c>
      <c r="C37" s="292">
        <v>44927</v>
      </c>
      <c r="D37" s="22"/>
      <c r="E37" s="22"/>
    </row>
    <row r="38" spans="1:5">
      <c r="A38" s="325">
        <v>43191</v>
      </c>
      <c r="B38" s="17">
        <v>39.064996154741571</v>
      </c>
      <c r="C38" s="292">
        <v>45292</v>
      </c>
    </row>
    <row r="39" spans="1:5">
      <c r="A39" s="325">
        <v>43282</v>
      </c>
      <c r="B39" s="22">
        <v>36.607603770896212</v>
      </c>
    </row>
    <row r="40" spans="1:5">
      <c r="A40" s="325">
        <v>43374</v>
      </c>
      <c r="B40" s="22">
        <v>36.909841844250629</v>
      </c>
    </row>
    <row r="41" spans="1:5">
      <c r="A41" s="325">
        <v>43466</v>
      </c>
      <c r="B41" s="22">
        <v>38.754811402113845</v>
      </c>
    </row>
    <row r="42" spans="1:5">
      <c r="A42" s="325">
        <v>43556</v>
      </c>
      <c r="B42" s="22">
        <v>38.800469007622183</v>
      </c>
    </row>
    <row r="43" spans="1:5">
      <c r="A43" s="325">
        <v>43647</v>
      </c>
      <c r="B43" s="22">
        <v>34.023871854486487</v>
      </c>
    </row>
    <row r="44" spans="1:5">
      <c r="A44" s="325">
        <v>43739</v>
      </c>
      <c r="B44" s="22">
        <v>32.871346243711081</v>
      </c>
    </row>
    <row r="45" spans="1:5">
      <c r="A45" s="325">
        <v>43831</v>
      </c>
      <c r="B45" s="22">
        <v>22.598730947035371</v>
      </c>
    </row>
    <row r="46" spans="1:5">
      <c r="A46" s="325">
        <v>43922</v>
      </c>
      <c r="B46" s="22">
        <v>18.51421651868926</v>
      </c>
    </row>
    <row r="47" spans="1:5">
      <c r="A47" s="325">
        <v>44013</v>
      </c>
      <c r="B47" s="22">
        <v>20.105643881635174</v>
      </c>
    </row>
    <row r="48" spans="1:5">
      <c r="A48" s="325">
        <v>44105</v>
      </c>
      <c r="B48" s="22">
        <v>19.556275188202047</v>
      </c>
    </row>
    <row r="49" spans="1:2">
      <c r="A49" s="325">
        <v>44197</v>
      </c>
      <c r="B49" s="22">
        <v>20.633737597782158</v>
      </c>
    </row>
    <row r="50" spans="1:2">
      <c r="A50" s="325">
        <v>44287</v>
      </c>
      <c r="B50" s="22">
        <v>26.790829993086628</v>
      </c>
    </row>
    <row r="51" spans="1:2">
      <c r="A51" s="292"/>
      <c r="B51" s="22"/>
    </row>
    <row r="52" spans="1:2">
      <c r="A52" s="292"/>
      <c r="B52" s="22"/>
    </row>
    <row r="53" spans="1:2">
      <c r="A53" s="292"/>
      <c r="B53" s="22"/>
    </row>
    <row r="54" spans="1:2">
      <c r="A54" s="292"/>
      <c r="B54" s="22"/>
    </row>
    <row r="55" spans="1:2">
      <c r="A55" s="292"/>
      <c r="B55" s="22"/>
    </row>
    <row r="56" spans="1:2">
      <c r="A56" s="292"/>
      <c r="B56" s="22"/>
    </row>
    <row r="57" spans="1:2">
      <c r="A57" s="292"/>
      <c r="B57" s="22"/>
    </row>
    <row r="58" spans="1:2">
      <c r="A58" s="292"/>
      <c r="B58" s="22"/>
    </row>
    <row r="59" spans="1:2">
      <c r="A59" s="292"/>
      <c r="B59" s="22"/>
    </row>
    <row r="60" spans="1:2">
      <c r="A60" s="292"/>
      <c r="B60" s="22"/>
    </row>
    <row r="61" spans="1:2">
      <c r="A61" s="292"/>
      <c r="B61" s="22"/>
    </row>
    <row r="62" spans="1:2">
      <c r="A62" s="292"/>
      <c r="B62" s="22"/>
    </row>
    <row r="63" spans="1:2">
      <c r="A63" s="292"/>
    </row>
    <row r="64" spans="1:2">
      <c r="A64" s="292"/>
    </row>
    <row r="65" spans="1:1">
      <c r="A65" s="292"/>
    </row>
    <row r="66" spans="1:1">
      <c r="A66" s="292"/>
    </row>
    <row r="67" spans="1:1">
      <c r="A67" s="292"/>
    </row>
    <row r="68" spans="1:1">
      <c r="A68" s="292"/>
    </row>
    <row r="69" spans="1:1">
      <c r="A69" s="292"/>
    </row>
    <row r="70" spans="1:1">
      <c r="A70" s="292"/>
    </row>
  </sheetData>
  <pageMargins left="0.7" right="0.7" top="0.75" bottom="0.75" header="0.3" footer="0.3"/>
  <pageSetup paperSize="9" scale="95"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C4782-6C77-4F42-960E-6E7BA9FB45CB}">
  <sheetPr codeName="Sheet21"/>
  <dimension ref="A1:Z181"/>
  <sheetViews>
    <sheetView showGridLines="0" zoomScaleNormal="100" workbookViewId="0"/>
  </sheetViews>
  <sheetFormatPr defaultColWidth="9" defaultRowHeight="12"/>
  <cols>
    <col min="1" max="1" width="15.85546875" style="89" customWidth="1"/>
    <col min="2" max="7" width="10.28515625" style="85" customWidth="1"/>
    <col min="8" max="16384" width="9" style="85"/>
  </cols>
  <sheetData>
    <row r="1" spans="1:7">
      <c r="A1" s="81"/>
      <c r="B1" s="1"/>
    </row>
    <row r="2" spans="1:7">
      <c r="A2" s="81" t="s">
        <v>0</v>
      </c>
      <c r="B2" s="82" t="s">
        <v>230</v>
      </c>
    </row>
    <row r="3" spans="1:7">
      <c r="A3" s="81" t="s">
        <v>16</v>
      </c>
      <c r="B3" s="82" t="s">
        <v>229</v>
      </c>
    </row>
    <row r="4" spans="1:7">
      <c r="A4" s="81" t="s">
        <v>15</v>
      </c>
      <c r="B4" s="155" t="s">
        <v>632</v>
      </c>
    </row>
    <row r="5" spans="1:7">
      <c r="A5" s="81" t="s">
        <v>62</v>
      </c>
      <c r="B5" s="349" t="s">
        <v>633</v>
      </c>
    </row>
    <row r="6" spans="1:7">
      <c r="A6" s="81" t="s">
        <v>58</v>
      </c>
      <c r="B6" s="293" t="s">
        <v>99</v>
      </c>
    </row>
    <row r="7" spans="1:7">
      <c r="A7" s="81" t="s">
        <v>59</v>
      </c>
      <c r="B7" s="294" t="s">
        <v>100</v>
      </c>
    </row>
    <row r="8" spans="1:7">
      <c r="A8" s="83"/>
      <c r="B8" s="84" t="s">
        <v>69</v>
      </c>
    </row>
    <row r="9" spans="1:7">
      <c r="A9" s="83"/>
      <c r="B9" s="84"/>
    </row>
    <row r="10" spans="1:7">
      <c r="A10" s="82" t="s">
        <v>9</v>
      </c>
      <c r="B10" s="85" t="s">
        <v>246</v>
      </c>
      <c r="C10" s="85" t="s">
        <v>29</v>
      </c>
      <c r="D10" s="85" t="s">
        <v>197</v>
      </c>
      <c r="E10" s="85" t="s">
        <v>29</v>
      </c>
      <c r="F10" s="85" t="s">
        <v>207</v>
      </c>
      <c r="G10" s="85" t="s">
        <v>29</v>
      </c>
    </row>
    <row r="11" spans="1:7" ht="12.75" customHeight="1">
      <c r="A11" s="82"/>
      <c r="B11" s="85" t="s">
        <v>247</v>
      </c>
      <c r="C11" s="85" t="s">
        <v>140</v>
      </c>
      <c r="D11" s="85" t="s">
        <v>198</v>
      </c>
      <c r="E11" s="85" t="s">
        <v>140</v>
      </c>
      <c r="F11" s="85" t="s">
        <v>208</v>
      </c>
      <c r="G11" s="85" t="s">
        <v>140</v>
      </c>
    </row>
    <row r="12" spans="1:7" ht="12.75" customHeight="1">
      <c r="A12" s="86">
        <v>35065</v>
      </c>
      <c r="B12" s="88"/>
      <c r="C12" s="88"/>
      <c r="D12" s="87"/>
      <c r="E12" s="87"/>
      <c r="F12" s="87"/>
      <c r="G12" s="87"/>
    </row>
    <row r="13" spans="1:7" ht="12.75" customHeight="1">
      <c r="A13" s="86">
        <v>35431</v>
      </c>
      <c r="B13" s="88"/>
      <c r="C13" s="88"/>
      <c r="D13" s="87"/>
      <c r="E13" s="87"/>
      <c r="F13" s="87"/>
      <c r="G13" s="87"/>
    </row>
    <row r="14" spans="1:7" ht="12.75" customHeight="1">
      <c r="A14" s="86">
        <v>35796</v>
      </c>
      <c r="B14" s="88"/>
      <c r="C14" s="88"/>
      <c r="D14" s="87"/>
      <c r="E14" s="87"/>
      <c r="F14" s="87"/>
      <c r="G14" s="87"/>
    </row>
    <row r="15" spans="1:7" ht="12.75" customHeight="1">
      <c r="A15" s="86">
        <v>36161</v>
      </c>
      <c r="B15" s="88"/>
      <c r="C15" s="88"/>
      <c r="D15" s="87"/>
      <c r="E15" s="87"/>
      <c r="F15" s="87"/>
      <c r="G15" s="87"/>
    </row>
    <row r="16" spans="1:7" ht="12.75" customHeight="1">
      <c r="A16" s="86">
        <v>36526</v>
      </c>
      <c r="B16" s="88">
        <v>14.2509938309225</v>
      </c>
      <c r="C16" s="88"/>
      <c r="D16" s="87">
        <v>4.5</v>
      </c>
      <c r="E16" s="87"/>
      <c r="F16" s="87">
        <v>16.492349908135498</v>
      </c>
      <c r="G16" s="215">
        <v>16.492349908135498</v>
      </c>
    </row>
    <row r="17" spans="1:7" ht="12.75" customHeight="1">
      <c r="A17" s="86">
        <v>36892</v>
      </c>
      <c r="B17" s="88">
        <v>16.346394892741099</v>
      </c>
      <c r="C17" s="88"/>
      <c r="D17" s="87">
        <v>6.5870727328074299</v>
      </c>
      <c r="E17" s="87"/>
      <c r="F17" s="87">
        <v>14.9191588974818</v>
      </c>
      <c r="G17" s="215">
        <v>14.9191588974818</v>
      </c>
    </row>
    <row r="18" spans="1:7" ht="12.75" customHeight="1">
      <c r="A18" s="86">
        <v>37257</v>
      </c>
      <c r="B18" s="88">
        <v>13.344149900447601</v>
      </c>
      <c r="C18" s="88"/>
      <c r="D18" s="87">
        <v>7.6743026030880097</v>
      </c>
      <c r="E18" s="87"/>
      <c r="F18" s="87">
        <v>7.9136678706783696</v>
      </c>
      <c r="G18" s="215">
        <v>7.9136678706783696</v>
      </c>
    </row>
    <row r="19" spans="1:7" ht="12.75" customHeight="1">
      <c r="A19" s="86">
        <v>37622</v>
      </c>
      <c r="B19" s="88">
        <v>8.9324165650059992</v>
      </c>
      <c r="C19" s="88"/>
      <c r="D19" s="87">
        <v>4.0802876903821996</v>
      </c>
      <c r="E19" s="87"/>
      <c r="F19" s="87">
        <v>9.4683124831748096</v>
      </c>
      <c r="G19" s="215">
        <v>9.4683124831748096</v>
      </c>
    </row>
    <row r="20" spans="1:7" ht="12.75" customHeight="1">
      <c r="A20" s="86">
        <v>37987</v>
      </c>
      <c r="B20" s="88">
        <v>9.3808040801679002</v>
      </c>
      <c r="C20" s="88"/>
      <c r="D20" s="87">
        <v>2.4650662968958899</v>
      </c>
      <c r="E20" s="87"/>
      <c r="F20" s="87">
        <v>13.6135974079449</v>
      </c>
      <c r="G20" s="215">
        <v>13.6135974079449</v>
      </c>
    </row>
    <row r="21" spans="1:7" ht="12.75" customHeight="1">
      <c r="A21" s="86">
        <v>38353</v>
      </c>
      <c r="B21" s="88">
        <v>6.9280450661513404</v>
      </c>
      <c r="C21" s="88"/>
      <c r="D21" s="87">
        <v>3.2527460445532701</v>
      </c>
      <c r="E21" s="87"/>
      <c r="F21" s="87">
        <v>7.7114875457717504</v>
      </c>
      <c r="G21" s="215">
        <v>7.7114875457717504</v>
      </c>
    </row>
    <row r="22" spans="1:7" ht="12.75" customHeight="1">
      <c r="A22" s="86">
        <v>38718</v>
      </c>
      <c r="B22" s="88">
        <v>9.3915843264179308</v>
      </c>
      <c r="C22" s="88"/>
      <c r="D22" s="87">
        <v>5.2660040379270496</v>
      </c>
      <c r="E22" s="87"/>
      <c r="F22" s="87">
        <v>5.7264345727813</v>
      </c>
      <c r="G22" s="215">
        <v>5.7264345727813</v>
      </c>
    </row>
    <row r="23" spans="1:7" ht="12.75" customHeight="1">
      <c r="A23" s="86">
        <v>39083</v>
      </c>
      <c r="B23" s="88">
        <v>9.2051833350169403</v>
      </c>
      <c r="C23" s="88"/>
      <c r="D23" s="87">
        <v>1.1473488537599701</v>
      </c>
      <c r="E23" s="87"/>
      <c r="F23" s="87">
        <v>6.5767551449951602</v>
      </c>
      <c r="G23" s="215">
        <v>6.5767551449951602</v>
      </c>
    </row>
    <row r="24" spans="1:7" ht="12.75" customHeight="1">
      <c r="A24" s="86">
        <v>39448</v>
      </c>
      <c r="B24" s="88">
        <v>8.2858068545187606</v>
      </c>
      <c r="C24" s="88"/>
      <c r="D24" s="87">
        <v>2.1109107977002699</v>
      </c>
      <c r="E24" s="87"/>
      <c r="F24" s="87">
        <v>7.1948735617662196</v>
      </c>
      <c r="G24" s="215">
        <v>7.1948735617662196</v>
      </c>
    </row>
    <row r="25" spans="1:7" ht="12.75" customHeight="1">
      <c r="A25" s="86">
        <v>39814</v>
      </c>
      <c r="B25" s="88">
        <v>4.2918246498929502</v>
      </c>
      <c r="C25" s="88"/>
      <c r="D25" s="87">
        <v>8.2766650984011897E-2</v>
      </c>
      <c r="E25" s="87"/>
      <c r="F25" s="87">
        <v>-1.4639016583252</v>
      </c>
      <c r="G25" s="215">
        <v>-1.4639016583252</v>
      </c>
    </row>
    <row r="26" spans="1:7" ht="12.75" customHeight="1">
      <c r="A26" s="86">
        <v>40179</v>
      </c>
      <c r="B26" s="88">
        <v>3.20232436693597</v>
      </c>
      <c r="C26" s="88"/>
      <c r="D26" s="87">
        <v>-1.5861131230290899</v>
      </c>
      <c r="E26" s="87"/>
      <c r="F26" s="87">
        <v>3.0256025903018902</v>
      </c>
      <c r="G26" s="215">
        <v>3.0256025903018902</v>
      </c>
    </row>
    <row r="27" spans="1:7" ht="12.75" customHeight="1">
      <c r="A27" s="86">
        <v>40544</v>
      </c>
      <c r="B27" s="88">
        <v>5.3778823825171003</v>
      </c>
      <c r="C27" s="88"/>
      <c r="D27" s="87">
        <v>1.3991144622576399</v>
      </c>
      <c r="E27" s="87"/>
      <c r="F27" s="87">
        <v>5.0824961589234396</v>
      </c>
      <c r="G27" s="215">
        <v>5.0824961589234396</v>
      </c>
    </row>
    <row r="28" spans="1:7" ht="12.75" customHeight="1">
      <c r="A28" s="86">
        <v>40909</v>
      </c>
      <c r="B28" s="88">
        <v>7.2952457051537802</v>
      </c>
      <c r="C28" s="88"/>
      <c r="D28" s="87">
        <v>1.5379909554429301</v>
      </c>
      <c r="E28" s="87"/>
      <c r="F28" s="87">
        <v>3.9366706054785299</v>
      </c>
      <c r="G28" s="215">
        <v>3.9366706054785299</v>
      </c>
    </row>
    <row r="29" spans="1:7" ht="12.75" customHeight="1">
      <c r="A29" s="86">
        <v>41275</v>
      </c>
      <c r="B29" s="88">
        <v>3.5866638731038401</v>
      </c>
      <c r="C29" s="88"/>
      <c r="D29" s="87">
        <v>1.8276406924498001</v>
      </c>
      <c r="E29" s="87"/>
      <c r="F29" s="87">
        <v>-8.8604663481262006E-3</v>
      </c>
      <c r="G29" s="215">
        <v>-8.8604663481262006E-3</v>
      </c>
    </row>
    <row r="30" spans="1:7" ht="12.75" customHeight="1">
      <c r="A30" s="86">
        <v>41640</v>
      </c>
      <c r="B30" s="88">
        <v>4.2851835671852996</v>
      </c>
      <c r="C30" s="88"/>
      <c r="D30" s="87">
        <v>4.5137715835174603</v>
      </c>
      <c r="E30" s="87"/>
      <c r="F30" s="87">
        <v>4.3457576704971403</v>
      </c>
      <c r="G30" s="215">
        <v>4.3457576704971403</v>
      </c>
    </row>
    <row r="31" spans="1:7" ht="12.75" customHeight="1">
      <c r="A31" s="86">
        <v>42005</v>
      </c>
      <c r="B31" s="88">
        <v>3.97373078007772</v>
      </c>
      <c r="C31" s="88"/>
      <c r="D31" s="87">
        <v>4.0533357761836299</v>
      </c>
      <c r="E31" s="87"/>
      <c r="F31" s="87">
        <v>3.8374299162852101</v>
      </c>
      <c r="G31" s="215">
        <v>3.8374299162852101</v>
      </c>
    </row>
    <row r="32" spans="1:7" ht="12.75" customHeight="1">
      <c r="A32" s="86">
        <v>42370</v>
      </c>
      <c r="B32" s="88">
        <v>5.41293007071988</v>
      </c>
      <c r="C32" s="88"/>
      <c r="D32" s="87">
        <v>4.9969208046401796</v>
      </c>
      <c r="E32" s="87"/>
      <c r="F32" s="87">
        <v>5.3049719249397</v>
      </c>
      <c r="G32" s="215">
        <v>5.3049719249397</v>
      </c>
    </row>
    <row r="33" spans="1:26" ht="12.75" customHeight="1">
      <c r="A33" s="86">
        <v>42736</v>
      </c>
      <c r="B33" s="88">
        <v>11.580303240058001</v>
      </c>
      <c r="C33" s="88"/>
      <c r="D33" s="87">
        <v>9.0167479249158191</v>
      </c>
      <c r="E33" s="87"/>
      <c r="F33" s="87">
        <v>7.5961892858305404</v>
      </c>
      <c r="G33" s="215">
        <v>7.5961892858305404</v>
      </c>
    </row>
    <row r="34" spans="1:26" ht="12.75" customHeight="1">
      <c r="A34" s="86">
        <v>43101</v>
      </c>
      <c r="B34" s="88">
        <v>10.913116199082401</v>
      </c>
      <c r="C34" s="88"/>
      <c r="D34" s="87">
        <v>7.8567580294679198</v>
      </c>
      <c r="E34" s="87"/>
      <c r="F34" s="87">
        <v>8.7515490867336503</v>
      </c>
      <c r="G34" s="215">
        <v>8.7515490867336503</v>
      </c>
      <c r="Z34" s="117"/>
    </row>
    <row r="35" spans="1:26" ht="12.75" customHeight="1">
      <c r="A35" s="86">
        <v>43466</v>
      </c>
      <c r="B35" s="88">
        <v>11.649149294804999</v>
      </c>
      <c r="C35" s="88"/>
      <c r="D35" s="87">
        <v>8.0323991237132493</v>
      </c>
      <c r="E35" s="87"/>
      <c r="F35" s="87">
        <v>10.275699097338901</v>
      </c>
      <c r="G35" s="215">
        <v>10.275699097338901</v>
      </c>
    </row>
    <row r="36" spans="1:26" ht="12.75" customHeight="1">
      <c r="A36" s="86">
        <v>43831</v>
      </c>
      <c r="B36" s="87">
        <v>9.7716334627696799</v>
      </c>
      <c r="C36" s="87">
        <v>9.7716334627696799</v>
      </c>
      <c r="D36" s="87">
        <v>6.2287679102842102</v>
      </c>
      <c r="E36" s="87">
        <v>6.2287679102842102</v>
      </c>
      <c r="F36" s="87">
        <v>7.1472562333963303</v>
      </c>
      <c r="G36" s="87">
        <v>7.1472562333963303</v>
      </c>
    </row>
    <row r="37" spans="1:26" ht="12.75" customHeight="1">
      <c r="A37" s="86">
        <v>44197</v>
      </c>
      <c r="B37" s="87"/>
      <c r="C37" s="87">
        <v>7.6040482402240199</v>
      </c>
      <c r="D37" s="87"/>
      <c r="E37" s="87">
        <v>3.27032760015098</v>
      </c>
      <c r="F37" s="87"/>
      <c r="G37" s="87">
        <v>6.9968852331002003</v>
      </c>
    </row>
    <row r="38" spans="1:26" ht="12.75" customHeight="1">
      <c r="A38" s="86">
        <v>44562</v>
      </c>
      <c r="B38" s="87"/>
      <c r="C38" s="87">
        <v>7.8917028386131998</v>
      </c>
      <c r="D38" s="87"/>
      <c r="E38" s="87">
        <v>4.6554470970412396</v>
      </c>
      <c r="F38" s="87"/>
      <c r="G38" s="87">
        <v>6.94848306539122</v>
      </c>
    </row>
    <row r="39" spans="1:26" ht="12.75" customHeight="1">
      <c r="A39" s="86">
        <v>44927</v>
      </c>
      <c r="B39" s="87"/>
      <c r="C39" s="87">
        <v>7.84838785224688</v>
      </c>
      <c r="D39" s="87"/>
      <c r="E39" s="87">
        <v>4.7330105364469599</v>
      </c>
      <c r="F39" s="87"/>
      <c r="G39" s="87">
        <v>6.4699525481472397</v>
      </c>
    </row>
    <row r="40" spans="1:26" ht="12.75" customHeight="1">
      <c r="A40" s="86">
        <v>45292</v>
      </c>
      <c r="B40" s="87"/>
      <c r="C40" s="87">
        <v>7.6793994811784403</v>
      </c>
      <c r="E40" s="87">
        <v>5.1848728457498403</v>
      </c>
      <c r="G40" s="87">
        <v>6.4699525481472397</v>
      </c>
    </row>
    <row r="41" spans="1:26" ht="12.75" customHeight="1">
      <c r="A41" s="86"/>
      <c r="B41" s="88"/>
      <c r="D41" s="87"/>
      <c r="G41" s="87"/>
    </row>
    <row r="42" spans="1:26" ht="12.75" customHeight="1">
      <c r="A42" s="86"/>
      <c r="B42" s="87"/>
      <c r="D42" s="87"/>
      <c r="G42" s="87"/>
    </row>
    <row r="43" spans="1:26" ht="12.75" customHeight="1">
      <c r="A43" s="86"/>
      <c r="B43" s="87"/>
      <c r="D43" s="87"/>
      <c r="G43" s="87"/>
    </row>
    <row r="44" spans="1:26" ht="12.75" customHeight="1">
      <c r="A44" s="86"/>
      <c r="B44" s="87"/>
      <c r="G44" s="87"/>
    </row>
    <row r="45" spans="1:26" ht="12.75" customHeight="1">
      <c r="A45" s="86"/>
      <c r="B45" s="87"/>
      <c r="G45" s="87"/>
    </row>
    <row r="46" spans="1:26" ht="12.75" customHeight="1">
      <c r="A46" s="86"/>
      <c r="B46" s="87"/>
    </row>
    <row r="47" spans="1:26" ht="12.75" customHeight="1">
      <c r="A47" s="86"/>
      <c r="B47" s="87"/>
      <c r="C47" s="87"/>
      <c r="E47" s="87"/>
      <c r="F47" s="87"/>
      <c r="G47" s="87"/>
      <c r="H47" s="87"/>
    </row>
    <row r="48" spans="1:26" ht="12.75" customHeight="1">
      <c r="A48" s="86"/>
      <c r="B48" s="87"/>
      <c r="C48" s="87"/>
      <c r="E48" s="87"/>
      <c r="F48" s="87"/>
      <c r="G48" s="87"/>
      <c r="H48" s="87"/>
    </row>
    <row r="49" spans="1:8" ht="12.75" customHeight="1">
      <c r="A49" s="86"/>
      <c r="B49" s="87"/>
      <c r="C49" s="87"/>
      <c r="E49" s="87"/>
      <c r="F49" s="87"/>
      <c r="G49" s="87"/>
      <c r="H49" s="87"/>
    </row>
    <row r="50" spans="1:8" ht="12.75" customHeight="1">
      <c r="A50" s="86"/>
      <c r="B50" s="87"/>
    </row>
    <row r="51" spans="1:8" ht="12.75" customHeight="1">
      <c r="A51" s="86"/>
      <c r="B51" s="87"/>
    </row>
    <row r="52" spans="1:8" ht="12.75" customHeight="1">
      <c r="A52" s="86"/>
      <c r="B52" s="87"/>
    </row>
    <row r="53" spans="1:8" ht="12.75" customHeight="1">
      <c r="A53" s="86"/>
      <c r="B53" s="87"/>
    </row>
    <row r="54" spans="1:8" ht="12.75" customHeight="1">
      <c r="A54" s="86"/>
      <c r="B54" s="87"/>
    </row>
    <row r="55" spans="1:8" ht="12.75" customHeight="1">
      <c r="A55" s="86"/>
      <c r="B55" s="87"/>
    </row>
    <row r="56" spans="1:8" ht="12.75" customHeight="1">
      <c r="A56" s="86"/>
      <c r="B56" s="87"/>
    </row>
    <row r="57" spans="1:8" ht="12.75" customHeight="1">
      <c r="A57" s="86"/>
      <c r="B57" s="87"/>
    </row>
    <row r="58" spans="1:8" ht="12.75" customHeight="1">
      <c r="A58" s="86"/>
      <c r="B58" s="87"/>
    </row>
    <row r="59" spans="1:8" ht="12.75" customHeight="1">
      <c r="A59" s="86"/>
      <c r="B59" s="87"/>
    </row>
    <row r="60" spans="1:8" ht="12.75" customHeight="1">
      <c r="A60" s="86"/>
      <c r="B60" s="87"/>
    </row>
    <row r="61" spans="1:8" ht="12.75" customHeight="1">
      <c r="A61" s="86"/>
      <c r="B61" s="87"/>
    </row>
    <row r="62" spans="1:8" ht="12.75" customHeight="1">
      <c r="A62" s="86"/>
      <c r="B62" s="87"/>
    </row>
    <row r="63" spans="1:8" ht="12.75" customHeight="1">
      <c r="A63" s="86"/>
      <c r="B63" s="87"/>
    </row>
    <row r="64" spans="1:8" ht="12.75" customHeight="1">
      <c r="A64" s="86"/>
      <c r="B64" s="87"/>
    </row>
    <row r="65" spans="1:2" ht="12.75" customHeight="1">
      <c r="A65" s="86"/>
      <c r="B65" s="87"/>
    </row>
    <row r="66" spans="1:2" ht="12.75" customHeight="1">
      <c r="A66" s="86"/>
      <c r="B66" s="87"/>
    </row>
    <row r="67" spans="1:2" ht="12.75" customHeight="1">
      <c r="A67" s="86"/>
      <c r="B67" s="87"/>
    </row>
    <row r="68" spans="1:2" ht="12.75" customHeight="1">
      <c r="A68" s="86"/>
      <c r="B68" s="87"/>
    </row>
    <row r="69" spans="1:2" ht="12.75" customHeight="1">
      <c r="A69" s="86"/>
      <c r="B69" s="87"/>
    </row>
    <row r="70" spans="1:2" ht="12.75" customHeight="1">
      <c r="A70" s="86"/>
      <c r="B70" s="87"/>
    </row>
    <row r="71" spans="1:2" ht="12.75" customHeight="1">
      <c r="A71" s="86"/>
      <c r="B71" s="87"/>
    </row>
    <row r="72" spans="1:2" ht="12.75" customHeight="1">
      <c r="A72" s="86"/>
      <c r="B72" s="87"/>
    </row>
    <row r="73" spans="1:2" ht="12.75" customHeight="1">
      <c r="A73" s="86"/>
      <c r="B73" s="87"/>
    </row>
    <row r="74" spans="1:2" ht="12.75" customHeight="1">
      <c r="A74" s="86"/>
      <c r="B74" s="87"/>
    </row>
    <row r="75" spans="1:2" ht="12.75" customHeight="1">
      <c r="A75" s="86"/>
      <c r="B75" s="87"/>
    </row>
    <row r="76" spans="1:2" ht="12.75" customHeight="1">
      <c r="A76" s="86"/>
      <c r="B76" s="87"/>
    </row>
    <row r="77" spans="1:2" ht="12.75" customHeight="1">
      <c r="A77" s="86"/>
      <c r="B77" s="87"/>
    </row>
    <row r="78" spans="1:2" ht="12.75" customHeight="1">
      <c r="A78" s="86"/>
      <c r="B78" s="87"/>
    </row>
    <row r="79" spans="1:2" ht="12.75" customHeight="1">
      <c r="A79" s="86"/>
      <c r="B79" s="87"/>
    </row>
    <row r="80" spans="1:2" ht="12.75" customHeight="1">
      <c r="A80" s="86"/>
      <c r="B80" s="87"/>
    </row>
    <row r="81" spans="1:2" ht="12.75" customHeight="1">
      <c r="A81" s="86"/>
      <c r="B81" s="87"/>
    </row>
    <row r="82" spans="1:2" ht="12.75" customHeight="1">
      <c r="A82" s="86"/>
      <c r="B82" s="87"/>
    </row>
    <row r="83" spans="1:2" ht="12.75" customHeight="1">
      <c r="A83" s="86"/>
      <c r="B83" s="87"/>
    </row>
    <row r="84" spans="1:2" ht="12.75" customHeight="1">
      <c r="A84" s="86"/>
      <c r="B84" s="87"/>
    </row>
    <row r="85" spans="1:2" ht="12.75" customHeight="1">
      <c r="A85" s="86"/>
      <c r="B85" s="87"/>
    </row>
    <row r="86" spans="1:2" ht="12.75" customHeight="1">
      <c r="A86" s="86"/>
      <c r="B86" s="87"/>
    </row>
    <row r="87" spans="1:2" ht="12.75" customHeight="1">
      <c r="A87" s="86"/>
      <c r="B87" s="87"/>
    </row>
    <row r="88" spans="1:2" ht="12.75" customHeight="1">
      <c r="A88" s="86"/>
      <c r="B88" s="87"/>
    </row>
    <row r="89" spans="1:2" ht="12.75" customHeight="1">
      <c r="A89" s="86"/>
      <c r="B89" s="87"/>
    </row>
    <row r="90" spans="1:2" ht="12.75" customHeight="1">
      <c r="A90" s="86"/>
      <c r="B90" s="87"/>
    </row>
    <row r="91" spans="1:2" ht="12.75" customHeight="1">
      <c r="A91" s="86"/>
      <c r="B91" s="87"/>
    </row>
    <row r="92" spans="1:2" ht="12.75" customHeight="1">
      <c r="A92" s="86"/>
      <c r="B92" s="87"/>
    </row>
    <row r="93" spans="1:2" ht="12.75" customHeight="1">
      <c r="A93" s="86"/>
      <c r="B93" s="87"/>
    </row>
    <row r="94" spans="1:2" ht="12.75" customHeight="1">
      <c r="A94" s="86"/>
      <c r="B94" s="87"/>
    </row>
    <row r="95" spans="1:2" ht="12.75" customHeight="1">
      <c r="A95" s="86"/>
      <c r="B95" s="87"/>
    </row>
    <row r="96" spans="1:2" ht="12.75" customHeight="1">
      <c r="A96" s="86"/>
      <c r="B96" s="87"/>
    </row>
    <row r="97" spans="1:2" ht="12.75" customHeight="1">
      <c r="A97" s="86"/>
      <c r="B97" s="87"/>
    </row>
    <row r="98" spans="1:2" ht="12.75" customHeight="1">
      <c r="A98" s="86"/>
      <c r="B98" s="87"/>
    </row>
    <row r="99" spans="1:2" ht="12.75" customHeight="1">
      <c r="A99" s="86"/>
      <c r="B99" s="87"/>
    </row>
    <row r="100" spans="1:2" ht="12.75" customHeight="1">
      <c r="A100" s="86"/>
      <c r="B100" s="87"/>
    </row>
    <row r="101" spans="1:2" ht="12.75" customHeight="1">
      <c r="A101" s="86"/>
      <c r="B101" s="87"/>
    </row>
    <row r="102" spans="1:2" ht="12.75" customHeight="1">
      <c r="A102" s="86"/>
      <c r="B102" s="87"/>
    </row>
    <row r="103" spans="1:2" ht="12.75" customHeight="1">
      <c r="A103" s="86"/>
      <c r="B103" s="87"/>
    </row>
    <row r="104" spans="1:2" ht="12.75" customHeight="1">
      <c r="A104" s="86"/>
      <c r="B104" s="87"/>
    </row>
    <row r="105" spans="1:2" ht="12.75" customHeight="1">
      <c r="A105" s="86"/>
      <c r="B105" s="87"/>
    </row>
    <row r="106" spans="1:2" ht="12.75" customHeight="1">
      <c r="A106" s="86"/>
      <c r="B106" s="87"/>
    </row>
    <row r="107" spans="1:2" ht="12.75" customHeight="1">
      <c r="A107" s="86"/>
      <c r="B107" s="87"/>
    </row>
    <row r="108" spans="1:2" ht="12.75" customHeight="1">
      <c r="A108" s="86"/>
      <c r="B108" s="87"/>
    </row>
    <row r="109" spans="1:2" ht="12.75" customHeight="1">
      <c r="A109" s="86"/>
      <c r="B109" s="87"/>
    </row>
    <row r="110" spans="1:2" ht="12.75" customHeight="1">
      <c r="A110" s="86"/>
      <c r="B110" s="87"/>
    </row>
    <row r="111" spans="1:2" ht="12.75" customHeight="1">
      <c r="A111" s="86"/>
      <c r="B111" s="87"/>
    </row>
    <row r="112" spans="1:2" ht="12.75" customHeight="1">
      <c r="A112" s="86"/>
      <c r="B112" s="87"/>
    </row>
    <row r="113" spans="1:2" ht="12.75" customHeight="1">
      <c r="A113" s="86"/>
      <c r="B113" s="87"/>
    </row>
    <row r="114" spans="1:2" ht="12.75" customHeight="1">
      <c r="A114" s="86"/>
      <c r="B114" s="87"/>
    </row>
    <row r="115" spans="1:2" ht="12.75" customHeight="1">
      <c r="A115" s="86"/>
      <c r="B115" s="87"/>
    </row>
    <row r="116" spans="1:2" ht="12.75" customHeight="1">
      <c r="A116" s="86"/>
      <c r="B116" s="87"/>
    </row>
    <row r="117" spans="1:2" ht="12.75" customHeight="1">
      <c r="A117" s="86"/>
      <c r="B117" s="87"/>
    </row>
    <row r="118" spans="1:2" ht="12.75" customHeight="1">
      <c r="A118" s="86"/>
      <c r="B118" s="87"/>
    </row>
    <row r="119" spans="1:2" ht="12.75" customHeight="1">
      <c r="A119" s="86"/>
      <c r="B119" s="87"/>
    </row>
    <row r="120" spans="1:2" ht="12.75" customHeight="1">
      <c r="A120" s="86"/>
      <c r="B120" s="87"/>
    </row>
    <row r="121" spans="1:2" ht="12.75" customHeight="1">
      <c r="A121" s="86"/>
      <c r="B121" s="87"/>
    </row>
    <row r="122" spans="1:2" ht="12.75" customHeight="1">
      <c r="A122" s="86"/>
      <c r="B122" s="87"/>
    </row>
    <row r="123" spans="1:2" ht="12.75" customHeight="1">
      <c r="A123" s="86"/>
      <c r="B123" s="87"/>
    </row>
    <row r="124" spans="1:2" ht="12.75" customHeight="1">
      <c r="A124" s="86"/>
      <c r="B124" s="87"/>
    </row>
    <row r="125" spans="1:2" ht="12.75" customHeight="1">
      <c r="A125" s="86"/>
      <c r="B125" s="87"/>
    </row>
    <row r="126" spans="1:2" ht="12.75" customHeight="1">
      <c r="A126" s="86"/>
      <c r="B126" s="87"/>
    </row>
    <row r="127" spans="1:2" ht="12.75" customHeight="1">
      <c r="A127" s="86"/>
      <c r="B127" s="87"/>
    </row>
    <row r="128" spans="1:2" ht="12.75" customHeight="1">
      <c r="A128" s="86"/>
      <c r="B128" s="87"/>
    </row>
    <row r="129" spans="1:2" ht="12.75" customHeight="1">
      <c r="A129" s="86"/>
      <c r="B129" s="87"/>
    </row>
    <row r="130" spans="1:2" ht="12.75" customHeight="1">
      <c r="A130" s="86"/>
      <c r="B130" s="87"/>
    </row>
    <row r="131" spans="1:2" ht="12.75" customHeight="1">
      <c r="A131" s="86"/>
      <c r="B131" s="87"/>
    </row>
    <row r="132" spans="1:2">
      <c r="A132" s="86"/>
      <c r="B132" s="87"/>
    </row>
    <row r="133" spans="1:2">
      <c r="A133" s="86"/>
      <c r="B133" s="87"/>
    </row>
    <row r="134" spans="1:2">
      <c r="A134" s="86"/>
      <c r="B134" s="87"/>
    </row>
    <row r="135" spans="1:2">
      <c r="A135" s="86"/>
      <c r="B135" s="87"/>
    </row>
    <row r="136" spans="1:2">
      <c r="A136" s="86"/>
      <c r="B136" s="87"/>
    </row>
    <row r="137" spans="1:2">
      <c r="A137" s="86"/>
      <c r="B137" s="87"/>
    </row>
    <row r="138" spans="1:2">
      <c r="A138" s="86"/>
      <c r="B138" s="87"/>
    </row>
    <row r="139" spans="1:2">
      <c r="A139" s="86"/>
      <c r="B139" s="87"/>
    </row>
    <row r="140" spans="1:2">
      <c r="A140" s="86"/>
      <c r="B140" s="87"/>
    </row>
    <row r="141" spans="1:2">
      <c r="A141" s="86"/>
      <c r="B141" s="87"/>
    </row>
    <row r="142" spans="1:2">
      <c r="A142" s="86"/>
      <c r="B142" s="87"/>
    </row>
    <row r="143" spans="1:2">
      <c r="A143" s="86"/>
      <c r="B143" s="87"/>
    </row>
    <row r="144" spans="1:2">
      <c r="A144" s="86"/>
      <c r="B144" s="87"/>
    </row>
    <row r="145" spans="1:2">
      <c r="A145" s="86"/>
      <c r="B145" s="87"/>
    </row>
    <row r="146" spans="1:2">
      <c r="A146" s="86"/>
      <c r="B146" s="87"/>
    </row>
    <row r="147" spans="1:2">
      <c r="A147" s="86"/>
      <c r="B147" s="87"/>
    </row>
    <row r="148" spans="1:2">
      <c r="A148" s="86"/>
      <c r="B148" s="87"/>
    </row>
    <row r="149" spans="1:2">
      <c r="A149" s="86"/>
      <c r="B149" s="87"/>
    </row>
    <row r="150" spans="1:2">
      <c r="A150" s="86"/>
      <c r="B150" s="87"/>
    </row>
    <row r="151" spans="1:2">
      <c r="A151" s="86"/>
      <c r="B151" s="87"/>
    </row>
    <row r="152" spans="1:2">
      <c r="A152" s="86"/>
      <c r="B152" s="87"/>
    </row>
    <row r="153" spans="1:2">
      <c r="A153" s="86"/>
      <c r="B153" s="87"/>
    </row>
    <row r="154" spans="1:2">
      <c r="A154" s="86"/>
      <c r="B154" s="87"/>
    </row>
    <row r="155" spans="1:2">
      <c r="A155" s="86"/>
      <c r="B155" s="87"/>
    </row>
    <row r="156" spans="1:2">
      <c r="A156" s="86"/>
      <c r="B156" s="87"/>
    </row>
    <row r="157" spans="1:2">
      <c r="A157" s="86"/>
      <c r="B157" s="87"/>
    </row>
    <row r="158" spans="1:2">
      <c r="A158" s="86"/>
      <c r="B158" s="87"/>
    </row>
    <row r="159" spans="1:2">
      <c r="A159" s="86"/>
      <c r="B159" s="87"/>
    </row>
    <row r="160" spans="1:2">
      <c r="A160" s="86"/>
      <c r="B160" s="87"/>
    </row>
    <row r="161" spans="1:2">
      <c r="A161" s="86"/>
      <c r="B161" s="87"/>
    </row>
    <row r="162" spans="1:2">
      <c r="A162" s="86"/>
      <c r="B162" s="87"/>
    </row>
    <row r="163" spans="1:2">
      <c r="A163" s="86"/>
      <c r="B163" s="87"/>
    </row>
    <row r="164" spans="1:2">
      <c r="A164" s="86"/>
      <c r="B164" s="87"/>
    </row>
    <row r="165" spans="1:2">
      <c r="A165" s="86"/>
      <c r="B165" s="87"/>
    </row>
    <row r="166" spans="1:2">
      <c r="A166" s="86"/>
      <c r="B166" s="87"/>
    </row>
    <row r="167" spans="1:2">
      <c r="A167" s="86"/>
      <c r="B167" s="87"/>
    </row>
    <row r="168" spans="1:2">
      <c r="A168" s="86"/>
      <c r="B168" s="87"/>
    </row>
    <row r="169" spans="1:2">
      <c r="A169" s="86"/>
      <c r="B169" s="87"/>
    </row>
    <row r="170" spans="1:2">
      <c r="A170" s="86"/>
      <c r="B170" s="87"/>
    </row>
    <row r="171" spans="1:2">
      <c r="A171" s="86"/>
      <c r="B171" s="87"/>
    </row>
    <row r="172" spans="1:2">
      <c r="A172" s="86"/>
      <c r="B172" s="87"/>
    </row>
    <row r="173" spans="1:2">
      <c r="A173" s="86"/>
      <c r="B173" s="87"/>
    </row>
    <row r="174" spans="1:2">
      <c r="A174" s="86"/>
      <c r="B174" s="87"/>
    </row>
    <row r="175" spans="1:2">
      <c r="A175" s="86"/>
      <c r="B175" s="87"/>
    </row>
    <row r="176" spans="1:2">
      <c r="A176" s="86"/>
      <c r="B176" s="87"/>
    </row>
    <row r="177" spans="1:2">
      <c r="A177" s="86"/>
      <c r="B177" s="87"/>
    </row>
    <row r="178" spans="1:2">
      <c r="A178" s="86"/>
      <c r="B178" s="87"/>
    </row>
    <row r="179" spans="1:2">
      <c r="A179" s="86"/>
      <c r="B179" s="87"/>
    </row>
    <row r="180" spans="1:2">
      <c r="A180" s="86"/>
      <c r="B180" s="88"/>
    </row>
    <row r="181" spans="1:2">
      <c r="A181" s="86"/>
      <c r="B181" s="88"/>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93503-E358-4047-A167-A4113A125727}">
  <sheetPr codeName="Sheet7"/>
  <dimension ref="A1:B9"/>
  <sheetViews>
    <sheetView workbookViewId="0"/>
  </sheetViews>
  <sheetFormatPr defaultColWidth="8.85546875" defaultRowHeight="15"/>
  <cols>
    <col min="1" max="1" width="10.85546875" style="336" bestFit="1" customWidth="1"/>
    <col min="2" max="16384" width="8.85546875" style="336"/>
  </cols>
  <sheetData>
    <row r="1" spans="1:2">
      <c r="A1" s="335"/>
      <c r="B1" s="338"/>
    </row>
    <row r="2" spans="1:2">
      <c r="A2" s="335" t="s">
        <v>0</v>
      </c>
      <c r="B2" s="338" t="s">
        <v>317</v>
      </c>
    </row>
    <row r="3" spans="1:2">
      <c r="A3" s="335" t="s">
        <v>16</v>
      </c>
      <c r="B3" s="338" t="s">
        <v>318</v>
      </c>
    </row>
    <row r="4" spans="1:2">
      <c r="A4" s="335" t="s">
        <v>15</v>
      </c>
      <c r="B4" s="338"/>
    </row>
    <row r="5" spans="1:2">
      <c r="A5" s="335" t="s">
        <v>62</v>
      </c>
      <c r="B5" s="338"/>
    </row>
    <row r="6" spans="1:2">
      <c r="A6" s="337" t="s">
        <v>58</v>
      </c>
      <c r="B6" s="338" t="s">
        <v>316</v>
      </c>
    </row>
    <row r="7" spans="1:2">
      <c r="A7" s="337" t="s">
        <v>59</v>
      </c>
      <c r="B7" s="338" t="s">
        <v>316</v>
      </c>
    </row>
    <row r="8" spans="1:2">
      <c r="A8" s="335"/>
      <c r="B8" s="338"/>
    </row>
    <row r="9" spans="1:2">
      <c r="A9" s="335" t="s">
        <v>9</v>
      </c>
      <c r="B9" s="338" t="s">
        <v>315</v>
      </c>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6781E-67BB-47A3-B1C0-D28666754947}">
  <sheetPr codeName="Sheet10"/>
  <dimension ref="A1:L48"/>
  <sheetViews>
    <sheetView zoomScaleNormal="100" workbookViewId="0"/>
  </sheetViews>
  <sheetFormatPr defaultColWidth="8.85546875" defaultRowHeight="15"/>
  <cols>
    <col min="1" max="2" width="8.85546875" style="340"/>
    <col min="3" max="3" width="28.7109375" style="340" customWidth="1"/>
    <col min="4" max="16384" width="8.85546875" style="340"/>
  </cols>
  <sheetData>
    <row r="1" spans="1:12">
      <c r="A1" s="1"/>
      <c r="B1" s="339"/>
    </row>
    <row r="2" spans="1:12">
      <c r="A2" s="1" t="s">
        <v>0</v>
      </c>
      <c r="B2" s="339" t="s">
        <v>319</v>
      </c>
    </row>
    <row r="3" spans="1:12">
      <c r="A3" s="1" t="s">
        <v>16</v>
      </c>
      <c r="B3" s="339" t="s">
        <v>555</v>
      </c>
    </row>
    <row r="4" spans="1:12">
      <c r="A4" s="1" t="s">
        <v>15</v>
      </c>
      <c r="B4" s="339" t="s">
        <v>556</v>
      </c>
    </row>
    <row r="5" spans="1:12">
      <c r="A5" s="1" t="s">
        <v>62</v>
      </c>
      <c r="B5" s="339"/>
    </row>
    <row r="6" spans="1:12">
      <c r="A6" s="341" t="s">
        <v>58</v>
      </c>
      <c r="B6" s="339" t="s">
        <v>320</v>
      </c>
    </row>
    <row r="7" spans="1:12">
      <c r="A7" s="341" t="s">
        <v>59</v>
      </c>
      <c r="B7" s="339" t="s">
        <v>557</v>
      </c>
    </row>
    <row r="8" spans="1:12">
      <c r="A8" s="1"/>
      <c r="B8" s="339"/>
    </row>
    <row r="9" spans="1:12">
      <c r="A9" s="1" t="s">
        <v>9</v>
      </c>
      <c r="B9" s="339" t="s">
        <v>12</v>
      </c>
    </row>
    <row r="10" spans="1:12">
      <c r="B10" s="339" t="s">
        <v>95</v>
      </c>
    </row>
    <row r="11" spans="1:12">
      <c r="B11" s="339"/>
    </row>
    <row r="12" spans="1:12">
      <c r="A12" s="339"/>
      <c r="B12" s="339"/>
      <c r="C12" s="339"/>
      <c r="D12" s="339"/>
      <c r="E12" s="339"/>
    </row>
    <row r="13" spans="1:12">
      <c r="A13" s="339" t="s">
        <v>341</v>
      </c>
      <c r="B13" s="339"/>
      <c r="C13" s="339"/>
      <c r="D13" s="339"/>
      <c r="E13" s="339"/>
      <c r="F13" s="339"/>
      <c r="G13" s="339"/>
      <c r="H13" s="339"/>
      <c r="I13" s="339"/>
    </row>
    <row r="14" spans="1:12">
      <c r="A14" s="339"/>
      <c r="B14" s="339" t="s">
        <v>342</v>
      </c>
      <c r="C14" s="339" t="s">
        <v>343</v>
      </c>
      <c r="D14" s="339"/>
      <c r="E14" s="339"/>
      <c r="F14" s="339" t="s">
        <v>550</v>
      </c>
      <c r="G14" s="339" t="s">
        <v>551</v>
      </c>
      <c r="H14" s="339"/>
      <c r="I14" s="339"/>
    </row>
    <row r="15" spans="1:12">
      <c r="A15" s="339" t="s">
        <v>344</v>
      </c>
      <c r="B15" s="339">
        <v>23.3</v>
      </c>
      <c r="C15" s="339">
        <v>38</v>
      </c>
      <c r="D15" s="339"/>
      <c r="E15" s="339" t="s">
        <v>546</v>
      </c>
      <c r="F15" s="339"/>
      <c r="G15" s="339"/>
      <c r="H15" s="339"/>
      <c r="I15" s="339"/>
    </row>
    <row r="16" spans="1:12">
      <c r="A16" s="339" t="s">
        <v>345</v>
      </c>
      <c r="B16" s="339">
        <v>16.100000000000001</v>
      </c>
      <c r="C16" s="339">
        <v>20.100000000000001</v>
      </c>
      <c r="D16" s="339"/>
      <c r="E16" s="339" t="s">
        <v>547</v>
      </c>
      <c r="F16" s="339"/>
      <c r="G16" s="339"/>
      <c r="H16" s="339"/>
      <c r="I16" s="339"/>
      <c r="J16" s="342"/>
      <c r="K16" s="342"/>
      <c r="L16" s="343"/>
    </row>
    <row r="17" spans="1:12">
      <c r="A17" s="339" t="s">
        <v>346</v>
      </c>
      <c r="B17" s="339">
        <v>7.1</v>
      </c>
      <c r="C17" s="339">
        <v>6.8</v>
      </c>
      <c r="D17" s="339"/>
      <c r="E17" s="339" t="s">
        <v>548</v>
      </c>
      <c r="J17" s="342"/>
      <c r="K17" s="342"/>
      <c r="L17" s="343"/>
    </row>
    <row r="18" spans="1:12">
      <c r="A18" s="339" t="s">
        <v>347</v>
      </c>
      <c r="B18" s="339">
        <v>2.9</v>
      </c>
      <c r="C18" s="339">
        <v>2.8</v>
      </c>
      <c r="D18" s="339"/>
      <c r="E18" s="339" t="s">
        <v>549</v>
      </c>
      <c r="J18" s="342"/>
      <c r="K18" s="342"/>
      <c r="L18" s="343"/>
    </row>
    <row r="19" spans="1:12">
      <c r="J19" s="342"/>
      <c r="K19" s="342"/>
      <c r="L19" s="343"/>
    </row>
    <row r="20" spans="1:12">
      <c r="J20" s="342"/>
      <c r="K20" s="342"/>
      <c r="L20" s="343"/>
    </row>
    <row r="21" spans="1:12">
      <c r="J21" s="342"/>
      <c r="K21" s="342"/>
      <c r="L21" s="343"/>
    </row>
    <row r="22" spans="1:12">
      <c r="J22" s="342"/>
      <c r="K22" s="342"/>
      <c r="L22" s="343"/>
    </row>
    <row r="23" spans="1:12">
      <c r="J23" s="342"/>
      <c r="K23" s="342"/>
      <c r="L23" s="343"/>
    </row>
    <row r="24" spans="1:12">
      <c r="J24" s="342"/>
      <c r="K24" s="342"/>
      <c r="L24" s="343"/>
    </row>
    <row r="25" spans="1:12">
      <c r="J25" s="342"/>
      <c r="K25" s="342"/>
      <c r="L25" s="343"/>
    </row>
    <row r="26" spans="1:12">
      <c r="J26" s="342"/>
      <c r="K26" s="342"/>
      <c r="L26" s="343"/>
    </row>
    <row r="27" spans="1:12">
      <c r="J27" s="342"/>
      <c r="K27" s="342"/>
      <c r="L27" s="343"/>
    </row>
    <row r="28" spans="1:12">
      <c r="J28" s="342"/>
      <c r="K28" s="342"/>
      <c r="L28" s="343"/>
    </row>
    <row r="29" spans="1:12">
      <c r="J29" s="342"/>
      <c r="K29" s="342"/>
      <c r="L29" s="343"/>
    </row>
    <row r="30" spans="1:12">
      <c r="J30" s="342"/>
      <c r="K30" s="342"/>
      <c r="L30" s="343"/>
    </row>
    <row r="31" spans="1:12">
      <c r="J31" s="342"/>
      <c r="K31" s="342"/>
      <c r="L31" s="343"/>
    </row>
    <row r="32" spans="1:12">
      <c r="J32" s="342"/>
      <c r="K32" s="342"/>
      <c r="L32" s="343"/>
    </row>
    <row r="33" spans="1:12">
      <c r="J33" s="342"/>
      <c r="K33" s="342"/>
      <c r="L33" s="343"/>
    </row>
    <row r="34" spans="1:12">
      <c r="J34" s="342"/>
      <c r="K34" s="342"/>
      <c r="L34" s="343"/>
    </row>
    <row r="35" spans="1:12">
      <c r="J35" s="342"/>
      <c r="K35" s="342"/>
      <c r="L35" s="343"/>
    </row>
    <row r="45" spans="1:12">
      <c r="A45" s="344"/>
    </row>
    <row r="46" spans="1:12">
      <c r="A46" s="344"/>
    </row>
    <row r="47" spans="1:12">
      <c r="A47" s="344"/>
    </row>
    <row r="48" spans="1:12">
      <c r="A48" s="344"/>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BB113-B8DF-4199-9BD3-3BCA8964AD45}">
  <sheetPr codeName="Sheet26"/>
  <dimension ref="A1:Q30"/>
  <sheetViews>
    <sheetView zoomScale="85" zoomScaleNormal="85" workbookViewId="0"/>
  </sheetViews>
  <sheetFormatPr defaultColWidth="8.85546875" defaultRowHeight="15"/>
  <cols>
    <col min="1" max="16384" width="8.85546875" style="336"/>
  </cols>
  <sheetData>
    <row r="1" spans="1:17">
      <c r="A1" s="1"/>
      <c r="B1" s="339"/>
    </row>
    <row r="2" spans="1:17">
      <c r="A2" s="1" t="s">
        <v>0</v>
      </c>
      <c r="B2" s="339" t="s">
        <v>319</v>
      </c>
    </row>
    <row r="3" spans="1:17">
      <c r="A3" s="1" t="s">
        <v>16</v>
      </c>
      <c r="B3" s="339" t="s">
        <v>555</v>
      </c>
    </row>
    <row r="4" spans="1:17">
      <c r="A4" s="1" t="s">
        <v>15</v>
      </c>
      <c r="B4" s="339" t="s">
        <v>556</v>
      </c>
    </row>
    <row r="5" spans="1:17">
      <c r="A5" s="1" t="s">
        <v>62</v>
      </c>
      <c r="B5" s="339"/>
    </row>
    <row r="6" spans="1:17">
      <c r="A6" s="341" t="s">
        <v>58</v>
      </c>
      <c r="B6" s="339" t="s">
        <v>320</v>
      </c>
    </row>
    <row r="7" spans="1:17">
      <c r="A7" s="341" t="s">
        <v>59</v>
      </c>
      <c r="B7" s="339" t="s">
        <v>557</v>
      </c>
    </row>
    <row r="8" spans="1:17">
      <c r="A8" s="1"/>
      <c r="B8" s="339"/>
    </row>
    <row r="9" spans="1:17">
      <c r="A9" s="1" t="s">
        <v>9</v>
      </c>
      <c r="B9" s="339" t="s">
        <v>12</v>
      </c>
    </row>
    <row r="10" spans="1:17" ht="15.75">
      <c r="A10" s="340"/>
      <c r="B10" s="339" t="s">
        <v>95</v>
      </c>
      <c r="D10" s="340" t="s">
        <v>321</v>
      </c>
      <c r="E10" s="342">
        <v>9.4E-2</v>
      </c>
      <c r="F10" s="342">
        <v>0.10299999999999999</v>
      </c>
      <c r="G10" s="343">
        <v>0.19700000000000001</v>
      </c>
      <c r="H10" s="340"/>
      <c r="I10" s="340"/>
      <c r="J10" s="340"/>
      <c r="K10" s="340"/>
      <c r="L10" s="340"/>
      <c r="M10" s="340"/>
      <c r="N10" s="340"/>
      <c r="O10" s="340"/>
      <c r="P10" s="340"/>
      <c r="Q10" s="340"/>
    </row>
    <row r="11" spans="1:17" ht="15.75">
      <c r="D11" s="340" t="s">
        <v>322</v>
      </c>
      <c r="E11" s="342">
        <v>7.9000000000000001E-2</v>
      </c>
      <c r="F11" s="342">
        <v>0.108</v>
      </c>
      <c r="G11" s="343">
        <v>0.187</v>
      </c>
      <c r="H11" s="340"/>
      <c r="I11" s="340"/>
      <c r="J11" s="340"/>
      <c r="K11" s="340"/>
      <c r="L11" s="340"/>
      <c r="M11" s="340"/>
      <c r="N11" s="340"/>
      <c r="O11" s="340"/>
      <c r="P11" s="340"/>
      <c r="Q11" s="340"/>
    </row>
    <row r="12" spans="1:17" ht="15.75">
      <c r="D12" s="340" t="s">
        <v>323</v>
      </c>
      <c r="E12" s="342">
        <v>7.6999999999999999E-2</v>
      </c>
      <c r="F12" s="342">
        <v>0.114</v>
      </c>
      <c r="G12" s="343">
        <v>0.191</v>
      </c>
      <c r="H12" s="340"/>
      <c r="I12" s="340"/>
      <c r="J12" s="340"/>
      <c r="K12" s="340"/>
      <c r="L12" s="340"/>
      <c r="M12" s="340"/>
      <c r="N12" s="340"/>
      <c r="O12" s="340"/>
      <c r="P12" s="340"/>
      <c r="Q12" s="340"/>
    </row>
    <row r="13" spans="1:17" ht="15.75">
      <c r="D13" s="340" t="s">
        <v>324</v>
      </c>
      <c r="E13" s="342">
        <v>7.6999999999999999E-2</v>
      </c>
      <c r="F13" s="342">
        <v>0.10199999999999999</v>
      </c>
      <c r="G13" s="343">
        <v>0.17899999999999999</v>
      </c>
      <c r="H13" s="340"/>
      <c r="I13" s="340"/>
      <c r="J13" s="340"/>
      <c r="K13" s="340"/>
      <c r="L13" s="340"/>
      <c r="M13" s="340"/>
      <c r="N13" s="340"/>
      <c r="O13" s="340"/>
      <c r="P13" s="340"/>
      <c r="Q13" s="340"/>
    </row>
    <row r="14" spans="1:17" ht="15.75">
      <c r="D14" s="340" t="s">
        <v>325</v>
      </c>
      <c r="E14" s="342">
        <v>7.2999999999999995E-2</v>
      </c>
      <c r="F14" s="342">
        <v>0.111</v>
      </c>
      <c r="G14" s="343">
        <v>0.184</v>
      </c>
      <c r="H14" s="340"/>
      <c r="I14" s="340"/>
      <c r="J14" s="340"/>
      <c r="K14" s="340"/>
      <c r="L14" s="340"/>
      <c r="M14" s="340"/>
      <c r="N14" s="340"/>
      <c r="O14" s="340"/>
      <c r="P14" s="340"/>
      <c r="Q14" s="340"/>
    </row>
    <row r="15" spans="1:17" ht="15.75">
      <c r="D15" s="340" t="s">
        <v>326</v>
      </c>
      <c r="E15" s="342">
        <v>7.0000000000000007E-2</v>
      </c>
      <c r="F15" s="342">
        <v>0.10299999999999999</v>
      </c>
      <c r="G15" s="343">
        <v>0.17299999999999999</v>
      </c>
      <c r="H15" s="340"/>
      <c r="I15" s="340"/>
      <c r="J15" s="340"/>
      <c r="K15" s="340"/>
      <c r="L15" s="340"/>
      <c r="M15" s="340"/>
      <c r="N15" s="340"/>
      <c r="O15" s="340"/>
      <c r="P15" s="340"/>
      <c r="Q15" s="340"/>
    </row>
    <row r="16" spans="1:17" ht="15.75">
      <c r="D16" s="340" t="s">
        <v>327</v>
      </c>
      <c r="E16" s="342">
        <v>0.09</v>
      </c>
      <c r="F16" s="342">
        <v>0.13</v>
      </c>
      <c r="G16" s="343">
        <v>0.22</v>
      </c>
      <c r="H16" s="340"/>
      <c r="I16" s="340"/>
      <c r="J16" s="340"/>
      <c r="K16" s="340"/>
      <c r="L16" s="340"/>
      <c r="M16" s="340"/>
      <c r="N16" s="340"/>
      <c r="O16" s="340"/>
      <c r="P16" s="340"/>
      <c r="Q16" s="340"/>
    </row>
    <row r="17" spans="4:17" ht="15.75">
      <c r="D17" s="340" t="s">
        <v>328</v>
      </c>
      <c r="E17" s="342">
        <v>9.8000000000000004E-2</v>
      </c>
      <c r="F17" s="342">
        <v>0.128</v>
      </c>
      <c r="G17" s="343">
        <v>0.22600000000000001</v>
      </c>
      <c r="H17" s="340"/>
      <c r="I17" s="340"/>
      <c r="J17" s="340"/>
      <c r="K17" s="340"/>
      <c r="L17" s="340"/>
      <c r="M17" s="340"/>
      <c r="N17" s="340"/>
      <c r="O17" s="340"/>
      <c r="P17" s="340"/>
      <c r="Q17" s="340"/>
    </row>
    <row r="18" spans="4:17" ht="15.75">
      <c r="D18" s="340" t="s">
        <v>329</v>
      </c>
      <c r="E18" s="342">
        <v>0.1</v>
      </c>
      <c r="F18" s="342">
        <v>0.127</v>
      </c>
      <c r="G18" s="343">
        <v>0.22700000000000001</v>
      </c>
      <c r="H18" s="340"/>
      <c r="I18" s="340"/>
      <c r="J18" s="340"/>
      <c r="K18" s="340"/>
      <c r="L18" s="340"/>
      <c r="M18" s="340"/>
      <c r="N18" s="340"/>
      <c r="O18" s="340"/>
      <c r="P18" s="340"/>
      <c r="Q18" s="340"/>
    </row>
    <row r="19" spans="4:17" ht="15.75">
      <c r="D19" s="340" t="s">
        <v>330</v>
      </c>
      <c r="E19" s="342">
        <v>7.6999999999999999E-2</v>
      </c>
      <c r="F19" s="342">
        <v>0.11600000000000001</v>
      </c>
      <c r="G19" s="343">
        <v>0.193</v>
      </c>
      <c r="H19" s="340"/>
      <c r="I19" s="340"/>
      <c r="J19" s="340"/>
      <c r="K19" s="340"/>
      <c r="L19" s="340"/>
      <c r="M19" s="340"/>
      <c r="N19" s="340"/>
      <c r="O19" s="340"/>
      <c r="P19" s="340"/>
      <c r="Q19" s="340"/>
    </row>
    <row r="20" spans="4:17" ht="15.75">
      <c r="D20" s="340" t="s">
        <v>331</v>
      </c>
      <c r="E20" s="342">
        <v>0.104</v>
      </c>
      <c r="F20" s="342">
        <v>0.13600000000000001</v>
      </c>
      <c r="G20" s="343">
        <v>0.24</v>
      </c>
      <c r="H20" s="340"/>
      <c r="I20" s="340"/>
      <c r="J20" s="340"/>
      <c r="K20" s="340"/>
      <c r="L20" s="340"/>
      <c r="M20" s="340"/>
      <c r="N20" s="340"/>
      <c r="O20" s="340"/>
      <c r="P20" s="340"/>
      <c r="Q20" s="340"/>
    </row>
    <row r="21" spans="4:17" ht="15.75">
      <c r="D21" s="340" t="s">
        <v>332</v>
      </c>
      <c r="E21" s="342">
        <v>8.3000000000000004E-2</v>
      </c>
      <c r="F21" s="342">
        <v>0.124</v>
      </c>
      <c r="G21" s="343">
        <v>0.20700000000000002</v>
      </c>
      <c r="H21" s="340"/>
      <c r="I21" s="340"/>
      <c r="J21" s="340"/>
      <c r="K21" s="340"/>
      <c r="L21" s="340"/>
      <c r="M21" s="340"/>
      <c r="N21" s="340"/>
      <c r="O21" s="340"/>
      <c r="P21" s="340"/>
      <c r="Q21" s="340"/>
    </row>
    <row r="22" spans="4:17" ht="15.75">
      <c r="D22" s="340" t="s">
        <v>333</v>
      </c>
      <c r="E22" s="342">
        <v>9.1999999999999998E-2</v>
      </c>
      <c r="F22" s="342">
        <v>0.124</v>
      </c>
      <c r="G22" s="343">
        <v>0.216</v>
      </c>
      <c r="H22" s="340"/>
      <c r="I22" s="340"/>
      <c r="J22" s="340"/>
      <c r="K22" s="340"/>
      <c r="L22" s="340"/>
      <c r="M22" s="340"/>
      <c r="N22" s="340"/>
      <c r="O22" s="340"/>
      <c r="P22" s="340"/>
      <c r="Q22" s="340"/>
    </row>
    <row r="23" spans="4:17" ht="15.75">
      <c r="D23" s="340" t="s">
        <v>334</v>
      </c>
      <c r="E23" s="342">
        <v>9.7000000000000003E-2</v>
      </c>
      <c r="F23" s="342">
        <v>0.11600000000000001</v>
      </c>
      <c r="G23" s="343">
        <v>0.21300000000000002</v>
      </c>
      <c r="H23" s="340"/>
      <c r="I23" s="340"/>
      <c r="J23" s="340"/>
      <c r="K23" s="340"/>
      <c r="L23" s="340"/>
      <c r="M23" s="340"/>
      <c r="N23" s="340"/>
      <c r="O23" s="340"/>
      <c r="P23" s="340"/>
      <c r="Q23" s="340"/>
    </row>
    <row r="24" spans="4:17" ht="15.75">
      <c r="D24" s="340" t="s">
        <v>335</v>
      </c>
      <c r="E24" s="342">
        <v>9.4E-2</v>
      </c>
      <c r="F24" s="342">
        <v>0.11899999999999999</v>
      </c>
      <c r="G24" s="343">
        <v>0.21299999999999999</v>
      </c>
      <c r="H24" s="340"/>
      <c r="I24" s="340"/>
      <c r="J24" s="340"/>
      <c r="K24" s="340"/>
      <c r="L24" s="340"/>
      <c r="M24" s="340"/>
      <c r="N24" s="340"/>
      <c r="O24" s="340"/>
      <c r="P24" s="340"/>
      <c r="Q24" s="340"/>
    </row>
    <row r="25" spans="4:17" ht="15.75">
      <c r="D25" s="340" t="s">
        <v>336</v>
      </c>
      <c r="E25" s="342">
        <v>8.5999999999999993E-2</v>
      </c>
      <c r="F25" s="342">
        <v>0.106</v>
      </c>
      <c r="G25" s="343">
        <v>0.192</v>
      </c>
      <c r="H25" s="340"/>
      <c r="I25" s="340"/>
      <c r="J25" s="340"/>
      <c r="K25" s="340"/>
      <c r="L25" s="340"/>
      <c r="M25" s="340"/>
      <c r="N25" s="340"/>
      <c r="O25" s="340"/>
      <c r="P25" s="340"/>
      <c r="Q25" s="340"/>
    </row>
    <row r="26" spans="4:17" ht="15.75">
      <c r="D26" s="340" t="s">
        <v>337</v>
      </c>
      <c r="E26" s="342">
        <v>8.2000000000000003E-2</v>
      </c>
      <c r="F26" s="342">
        <v>0.115</v>
      </c>
      <c r="G26" s="343">
        <v>0.19700000000000001</v>
      </c>
      <c r="H26" s="340"/>
      <c r="I26" s="340"/>
      <c r="J26" s="340"/>
      <c r="K26" s="340"/>
      <c r="L26" s="340"/>
      <c r="M26" s="340"/>
      <c r="N26" s="340"/>
      <c r="O26" s="340"/>
      <c r="P26" s="340"/>
      <c r="Q26" s="340"/>
    </row>
    <row r="27" spans="4:17" ht="15.75">
      <c r="D27" s="340" t="s">
        <v>338</v>
      </c>
      <c r="E27" s="342">
        <v>7.4800000000000005E-2</v>
      </c>
      <c r="F27" s="342">
        <v>0.10299999999999999</v>
      </c>
      <c r="G27" s="343">
        <v>0.17780000000000001</v>
      </c>
      <c r="H27" s="340"/>
      <c r="I27" s="340"/>
      <c r="J27" s="340"/>
      <c r="K27" s="340"/>
      <c r="L27" s="340"/>
      <c r="M27" s="340"/>
      <c r="N27" s="340"/>
      <c r="O27" s="340"/>
      <c r="P27" s="340"/>
      <c r="Q27" s="340"/>
    </row>
    <row r="28" spans="4:17" ht="15.75">
      <c r="D28" s="340" t="s">
        <v>339</v>
      </c>
      <c r="E28" s="342">
        <v>9.9000000000000005E-2</v>
      </c>
      <c r="F28" s="342">
        <v>0.128</v>
      </c>
      <c r="G28" s="343">
        <v>0.22700000000000001</v>
      </c>
      <c r="H28" s="340"/>
      <c r="I28" s="340"/>
      <c r="J28" s="340"/>
      <c r="K28" s="340"/>
      <c r="L28" s="340"/>
      <c r="M28" s="340"/>
      <c r="N28" s="340"/>
      <c r="O28" s="340"/>
      <c r="P28" s="340"/>
      <c r="Q28" s="340"/>
    </row>
    <row r="29" spans="4:17" ht="15.75">
      <c r="D29" s="340" t="s">
        <v>340</v>
      </c>
      <c r="E29" s="342">
        <v>9.6000000000000002E-2</v>
      </c>
      <c r="F29" s="342">
        <v>0.11899999999999999</v>
      </c>
      <c r="G29" s="343">
        <v>0.215</v>
      </c>
      <c r="H29" s="340"/>
      <c r="I29" s="340"/>
      <c r="J29" s="340"/>
      <c r="K29" s="340"/>
      <c r="L29" s="340"/>
      <c r="M29" s="340"/>
      <c r="N29" s="340"/>
      <c r="O29" s="340"/>
      <c r="P29" s="340"/>
      <c r="Q29" s="340"/>
    </row>
    <row r="30" spans="4:17" ht="15.75">
      <c r="D30" s="340"/>
      <c r="E30" s="340"/>
      <c r="F30" s="340"/>
      <c r="G30" s="340"/>
      <c r="H30" s="340"/>
      <c r="I30" s="340"/>
      <c r="J30" s="340"/>
      <c r="K30" s="340"/>
      <c r="L30" s="340"/>
      <c r="M30" s="340"/>
      <c r="N30" s="340"/>
      <c r="O30" s="340"/>
      <c r="P30" s="340"/>
      <c r="Q30" s="340"/>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1C4EC-E6A2-46DC-ABA3-D49BA32CEE5B}">
  <sheetPr codeName="Sheet11"/>
  <dimension ref="A1:W45"/>
  <sheetViews>
    <sheetView workbookViewId="0"/>
  </sheetViews>
  <sheetFormatPr defaultColWidth="8.85546875" defaultRowHeight="15"/>
  <cols>
    <col min="1" max="1" width="10.85546875" style="336" bestFit="1" customWidth="1"/>
    <col min="2" max="16384" width="8.85546875" style="336"/>
  </cols>
  <sheetData>
    <row r="1" spans="1:23">
      <c r="A1" s="335"/>
      <c r="B1" s="338"/>
    </row>
    <row r="2" spans="1:23">
      <c r="A2" s="335" t="s">
        <v>0</v>
      </c>
      <c r="B2" s="338" t="s">
        <v>358</v>
      </c>
    </row>
    <row r="3" spans="1:23">
      <c r="A3" s="335" t="s">
        <v>16</v>
      </c>
      <c r="B3" s="338" t="s">
        <v>553</v>
      </c>
    </row>
    <row r="4" spans="1:23">
      <c r="A4" s="335" t="s">
        <v>15</v>
      </c>
      <c r="B4" s="338" t="s">
        <v>359</v>
      </c>
    </row>
    <row r="5" spans="1:23">
      <c r="A5" s="335" t="s">
        <v>62</v>
      </c>
      <c r="B5" s="338" t="s">
        <v>554</v>
      </c>
      <c r="C5" s="345"/>
    </row>
    <row r="6" spans="1:23">
      <c r="A6" s="337" t="s">
        <v>58</v>
      </c>
      <c r="B6" s="338" t="s">
        <v>360</v>
      </c>
      <c r="C6" s="345"/>
    </row>
    <row r="7" spans="1:23">
      <c r="A7" s="337" t="s">
        <v>59</v>
      </c>
      <c r="B7" s="338" t="s">
        <v>361</v>
      </c>
    </row>
    <row r="8" spans="1:23">
      <c r="A8" s="335"/>
      <c r="B8" s="338"/>
    </row>
    <row r="9" spans="1:23">
      <c r="A9" s="335" t="s">
        <v>9</v>
      </c>
      <c r="B9" s="338" t="s">
        <v>362</v>
      </c>
    </row>
    <row r="10" spans="1:23">
      <c r="B10" s="338" t="s">
        <v>552</v>
      </c>
    </row>
    <row r="14" spans="1:23" ht="15.75">
      <c r="J14" s="340" t="s">
        <v>348</v>
      </c>
      <c r="K14" s="340">
        <v>32.799999999999997</v>
      </c>
      <c r="M14" s="340" t="s">
        <v>348</v>
      </c>
      <c r="N14" s="340">
        <v>32.799999999999997</v>
      </c>
      <c r="O14" s="340"/>
      <c r="P14" s="340"/>
      <c r="Q14" s="340"/>
      <c r="R14" s="340"/>
      <c r="S14" s="340"/>
      <c r="T14" s="340"/>
      <c r="U14" s="340"/>
      <c r="V14" s="340"/>
      <c r="W14" s="340"/>
    </row>
    <row r="15" spans="1:23" ht="15.75">
      <c r="J15" s="340" t="s">
        <v>349</v>
      </c>
      <c r="K15" s="340">
        <v>40</v>
      </c>
      <c r="M15" s="340" t="s">
        <v>349</v>
      </c>
      <c r="N15" s="340">
        <v>40</v>
      </c>
      <c r="O15" s="340"/>
      <c r="P15" s="340"/>
      <c r="Q15" s="340"/>
      <c r="R15" s="340"/>
      <c r="S15" s="340"/>
      <c r="T15" s="340"/>
      <c r="U15" s="340"/>
      <c r="V15" s="340"/>
      <c r="W15" s="340"/>
    </row>
    <row r="16" spans="1:23" ht="15.75">
      <c r="J16" s="340" t="s">
        <v>350</v>
      </c>
      <c r="K16" s="340">
        <v>43</v>
      </c>
      <c r="M16" s="340" t="s">
        <v>350</v>
      </c>
      <c r="N16" s="340">
        <v>43</v>
      </c>
      <c r="O16" s="340"/>
      <c r="P16" s="340"/>
      <c r="Q16" s="340"/>
      <c r="R16" s="340"/>
      <c r="S16" s="340"/>
      <c r="T16" s="340"/>
      <c r="U16" s="340"/>
      <c r="V16" s="340"/>
      <c r="W16" s="340"/>
    </row>
    <row r="17" spans="10:23" ht="15.75">
      <c r="J17" s="340" t="s">
        <v>351</v>
      </c>
      <c r="K17" s="340">
        <v>48.3</v>
      </c>
      <c r="M17" s="340" t="s">
        <v>351</v>
      </c>
      <c r="N17" s="340">
        <v>48.3</v>
      </c>
      <c r="O17" s="340"/>
      <c r="P17" s="340"/>
      <c r="Q17" s="340"/>
      <c r="R17" s="340"/>
      <c r="S17" s="340"/>
      <c r="T17" s="340"/>
      <c r="U17" s="340"/>
      <c r="V17" s="340"/>
      <c r="W17" s="340"/>
    </row>
    <row r="18" spans="10:23" ht="15.75">
      <c r="J18" s="340" t="s">
        <v>279</v>
      </c>
      <c r="K18" s="340">
        <v>69.900000000000006</v>
      </c>
      <c r="M18" s="340" t="s">
        <v>279</v>
      </c>
      <c r="N18" s="340">
        <v>69.900000000000006</v>
      </c>
      <c r="O18" s="340"/>
      <c r="P18" s="340"/>
      <c r="Q18" s="340"/>
      <c r="R18" s="340"/>
      <c r="S18" s="340"/>
      <c r="T18" s="340"/>
      <c r="U18" s="340"/>
      <c r="V18" s="340"/>
      <c r="W18" s="340"/>
    </row>
    <row r="19" spans="10:23" ht="15.75">
      <c r="J19" s="340" t="s">
        <v>352</v>
      </c>
      <c r="K19" s="340">
        <v>84.8</v>
      </c>
      <c r="M19" s="340" t="s">
        <v>352</v>
      </c>
      <c r="N19" s="340">
        <v>84.8</v>
      </c>
      <c r="O19" s="340"/>
      <c r="P19" s="340"/>
      <c r="Q19" s="340"/>
      <c r="R19" s="340"/>
      <c r="S19" s="340"/>
      <c r="T19" s="340"/>
      <c r="U19" s="340"/>
      <c r="V19" s="340"/>
      <c r="W19" s="340"/>
    </row>
    <row r="20" spans="10:23" ht="15.75">
      <c r="J20" s="340" t="s">
        <v>353</v>
      </c>
      <c r="K20" s="340">
        <v>99.1</v>
      </c>
      <c r="M20" s="340" t="s">
        <v>353</v>
      </c>
      <c r="N20" s="340">
        <v>99.1</v>
      </c>
      <c r="O20" s="340"/>
      <c r="P20" s="340"/>
      <c r="Q20" s="340"/>
      <c r="R20" s="340"/>
      <c r="S20" s="340"/>
      <c r="T20" s="340"/>
      <c r="U20" s="340"/>
      <c r="V20" s="340"/>
      <c r="W20" s="340"/>
    </row>
    <row r="21" spans="10:23" ht="15.75">
      <c r="J21" s="340" t="s">
        <v>354</v>
      </c>
      <c r="K21" s="340">
        <v>100.6</v>
      </c>
      <c r="M21" s="340" t="s">
        <v>354</v>
      </c>
      <c r="N21" s="340">
        <v>100.6</v>
      </c>
      <c r="O21" s="340"/>
      <c r="P21" s="340"/>
      <c r="Q21" s="340"/>
      <c r="R21" s="340"/>
      <c r="S21" s="340"/>
      <c r="T21" s="340"/>
      <c r="U21" s="340"/>
      <c r="V21" s="340"/>
      <c r="W21" s="340"/>
    </row>
    <row r="22" spans="10:23" ht="15.75">
      <c r="J22" s="340" t="s">
        <v>355</v>
      </c>
      <c r="K22" s="340">
        <v>113.8</v>
      </c>
      <c r="M22" s="340" t="s">
        <v>355</v>
      </c>
      <c r="N22" s="340">
        <v>113.8</v>
      </c>
      <c r="O22" s="340"/>
      <c r="P22" s="340"/>
      <c r="Q22" s="340"/>
      <c r="R22" s="340"/>
      <c r="S22" s="340"/>
      <c r="T22" s="340"/>
      <c r="U22" s="340"/>
      <c r="V22" s="340"/>
      <c r="W22" s="340"/>
    </row>
    <row r="23" spans="10:23" ht="15.75">
      <c r="J23" s="340" t="s">
        <v>281</v>
      </c>
      <c r="K23" s="340">
        <v>171.2</v>
      </c>
      <c r="M23" s="340" t="s">
        <v>281</v>
      </c>
      <c r="N23" s="340">
        <v>171.2</v>
      </c>
      <c r="O23" s="340"/>
      <c r="P23" s="340"/>
      <c r="Q23" s="340"/>
      <c r="R23" s="340"/>
      <c r="S23" s="340"/>
      <c r="T23" s="340"/>
      <c r="U23" s="340"/>
      <c r="V23" s="340"/>
      <c r="W23" s="340"/>
    </row>
    <row r="24" spans="10:23" ht="15.75">
      <c r="J24" s="340" t="s">
        <v>356</v>
      </c>
      <c r="K24" s="340">
        <v>284.5</v>
      </c>
      <c r="M24" s="340" t="s">
        <v>356</v>
      </c>
      <c r="N24" s="340">
        <v>284.5</v>
      </c>
      <c r="O24" s="340"/>
      <c r="P24" s="340"/>
      <c r="Q24" s="340"/>
      <c r="R24" s="340"/>
      <c r="S24" s="340"/>
      <c r="T24" s="340"/>
      <c r="U24" s="340"/>
      <c r="V24" s="340"/>
      <c r="W24" s="340"/>
    </row>
    <row r="25" spans="10:23" ht="15.75">
      <c r="J25" s="340" t="s">
        <v>357</v>
      </c>
      <c r="K25" s="340">
        <v>335.3</v>
      </c>
      <c r="M25" s="340" t="s">
        <v>357</v>
      </c>
      <c r="N25" s="340">
        <v>335.3</v>
      </c>
      <c r="O25" s="340"/>
      <c r="P25" s="340"/>
      <c r="Q25" s="340"/>
      <c r="R25" s="340"/>
      <c r="S25" s="340"/>
      <c r="T25" s="340"/>
      <c r="U25" s="340"/>
      <c r="V25" s="340"/>
      <c r="W25" s="340"/>
    </row>
    <row r="26" spans="10:23" ht="15.75">
      <c r="M26" s="340"/>
      <c r="N26" s="340"/>
      <c r="O26" s="340"/>
      <c r="P26" s="340"/>
      <c r="Q26" s="340"/>
      <c r="R26" s="340"/>
      <c r="S26" s="340"/>
      <c r="T26" s="340"/>
      <c r="U26" s="340"/>
      <c r="V26" s="340"/>
      <c r="W26" s="340"/>
    </row>
    <row r="27" spans="10:23" ht="15.75">
      <c r="M27" s="340"/>
      <c r="N27" s="340"/>
      <c r="O27" s="340"/>
      <c r="P27" s="340"/>
      <c r="Q27" s="340"/>
      <c r="R27" s="340"/>
      <c r="S27" s="340"/>
      <c r="T27" s="340"/>
      <c r="U27" s="340"/>
      <c r="V27" s="340"/>
      <c r="W27" s="340"/>
    </row>
    <row r="28" spans="10:23" ht="15.75">
      <c r="M28" s="340"/>
      <c r="N28" s="340"/>
      <c r="O28" s="340"/>
      <c r="P28" s="340"/>
      <c r="Q28" s="340"/>
      <c r="R28" s="340"/>
      <c r="S28" s="340"/>
      <c r="T28" s="340"/>
      <c r="U28" s="340"/>
      <c r="V28" s="340"/>
      <c r="W28" s="340"/>
    </row>
    <row r="29" spans="10:23" ht="15.75">
      <c r="J29" s="340" t="s">
        <v>536</v>
      </c>
      <c r="M29" s="340"/>
      <c r="N29" s="340"/>
      <c r="O29" s="340"/>
      <c r="P29" s="340"/>
      <c r="Q29" s="340"/>
      <c r="R29" s="340"/>
      <c r="S29" s="340"/>
      <c r="T29" s="340"/>
      <c r="U29" s="340"/>
      <c r="V29" s="340"/>
      <c r="W29" s="340"/>
    </row>
    <row r="30" spans="10:23" ht="15.75">
      <c r="J30" s="340" t="s">
        <v>537</v>
      </c>
      <c r="M30" s="340"/>
      <c r="N30" s="340"/>
      <c r="O30" s="340"/>
      <c r="P30" s="340"/>
      <c r="Q30" s="340"/>
      <c r="R30" s="340"/>
      <c r="S30" s="340"/>
      <c r="T30" s="340"/>
      <c r="U30" s="340"/>
      <c r="V30" s="340"/>
      <c r="W30" s="340"/>
    </row>
    <row r="31" spans="10:23" ht="15.75">
      <c r="J31" s="340" t="s">
        <v>538</v>
      </c>
      <c r="M31" s="340"/>
      <c r="N31" s="340"/>
      <c r="O31" s="340"/>
      <c r="P31" s="340"/>
      <c r="Q31" s="340"/>
      <c r="R31" s="340"/>
      <c r="S31" s="340"/>
      <c r="T31" s="340"/>
      <c r="U31" s="340"/>
      <c r="V31" s="340"/>
      <c r="W31" s="340"/>
    </row>
    <row r="32" spans="10:23" ht="15.75">
      <c r="J32" s="340" t="s">
        <v>539</v>
      </c>
      <c r="M32" s="340"/>
      <c r="N32" s="340"/>
      <c r="O32" s="340"/>
      <c r="P32" s="340"/>
      <c r="Q32" s="340"/>
      <c r="R32" s="340"/>
      <c r="S32" s="340"/>
      <c r="T32" s="340"/>
      <c r="U32" s="340"/>
      <c r="V32" s="340"/>
      <c r="W32" s="340"/>
    </row>
    <row r="33" spans="10:23" ht="15.75">
      <c r="J33" s="340" t="s">
        <v>274</v>
      </c>
      <c r="M33" s="340"/>
      <c r="N33" s="340"/>
      <c r="O33" s="340"/>
      <c r="P33" s="340"/>
      <c r="Q33" s="340"/>
      <c r="R33" s="340"/>
      <c r="S33" s="340"/>
      <c r="T33" s="340"/>
      <c r="U33" s="340"/>
      <c r="V33" s="340"/>
      <c r="W33" s="340"/>
    </row>
    <row r="34" spans="10:23" ht="15.75">
      <c r="J34" s="340" t="s">
        <v>540</v>
      </c>
      <c r="M34" s="340"/>
      <c r="N34" s="340"/>
      <c r="O34" s="340"/>
      <c r="P34" s="340"/>
      <c r="Q34" s="340"/>
      <c r="R34" s="340"/>
      <c r="S34" s="340"/>
      <c r="T34" s="340"/>
      <c r="U34" s="340"/>
      <c r="V34" s="340"/>
      <c r="W34" s="340"/>
    </row>
    <row r="35" spans="10:23" ht="15.75">
      <c r="J35" s="340" t="s">
        <v>541</v>
      </c>
      <c r="M35" s="340"/>
      <c r="N35" s="340"/>
      <c r="O35" s="340"/>
      <c r="P35" s="340"/>
      <c r="Q35" s="340"/>
      <c r="R35" s="340"/>
      <c r="S35" s="340"/>
      <c r="T35" s="340"/>
      <c r="U35" s="340"/>
      <c r="V35" s="340"/>
      <c r="W35" s="340"/>
    </row>
    <row r="36" spans="10:23" ht="15.75">
      <c r="J36" s="340" t="s">
        <v>542</v>
      </c>
      <c r="M36" s="340"/>
      <c r="N36" s="340"/>
      <c r="O36" s="340"/>
      <c r="P36" s="340"/>
      <c r="Q36" s="340"/>
      <c r="R36" s="340"/>
      <c r="S36" s="340"/>
      <c r="T36" s="340"/>
      <c r="U36" s="340"/>
      <c r="V36" s="340"/>
      <c r="W36" s="340"/>
    </row>
    <row r="37" spans="10:23" ht="15.75">
      <c r="J37" s="340" t="s">
        <v>543</v>
      </c>
      <c r="M37" s="340"/>
      <c r="N37" s="340"/>
      <c r="O37" s="340"/>
      <c r="P37" s="340"/>
      <c r="Q37" s="340"/>
      <c r="R37" s="340"/>
      <c r="S37" s="340"/>
      <c r="T37" s="340"/>
      <c r="U37" s="340"/>
      <c r="V37" s="340"/>
      <c r="W37" s="340"/>
    </row>
    <row r="38" spans="10:23" ht="15.75">
      <c r="J38" s="340" t="s">
        <v>276</v>
      </c>
      <c r="M38" s="340"/>
      <c r="N38" s="340"/>
      <c r="O38" s="340"/>
      <c r="P38" s="340"/>
      <c r="Q38" s="340"/>
      <c r="R38" s="340"/>
      <c r="S38" s="340"/>
      <c r="T38" s="340"/>
      <c r="U38" s="340"/>
      <c r="V38" s="340"/>
      <c r="W38" s="340"/>
    </row>
    <row r="39" spans="10:23" ht="15.75">
      <c r="J39" s="340" t="s">
        <v>544</v>
      </c>
      <c r="M39" s="340"/>
      <c r="N39" s="340"/>
      <c r="O39" s="340"/>
      <c r="P39" s="340"/>
      <c r="Q39" s="340"/>
      <c r="R39" s="340"/>
      <c r="S39" s="340"/>
      <c r="T39" s="340"/>
      <c r="U39" s="340"/>
      <c r="V39" s="340"/>
      <c r="W39" s="340"/>
    </row>
    <row r="40" spans="10:23" ht="15.75">
      <c r="J40" s="340" t="s">
        <v>545</v>
      </c>
      <c r="M40" s="340"/>
      <c r="N40" s="340"/>
      <c r="O40" s="340"/>
      <c r="P40" s="340"/>
      <c r="Q40" s="340"/>
      <c r="R40" s="340"/>
      <c r="S40" s="340"/>
      <c r="T40" s="340"/>
      <c r="U40" s="340"/>
      <c r="V40" s="340"/>
      <c r="W40" s="340"/>
    </row>
    <row r="41" spans="10:23" ht="15.75">
      <c r="M41" s="340"/>
      <c r="N41" s="340"/>
      <c r="O41" s="340"/>
      <c r="P41" s="340"/>
      <c r="Q41" s="340"/>
      <c r="R41" s="340"/>
      <c r="S41" s="340"/>
      <c r="T41" s="340"/>
      <c r="U41" s="340"/>
      <c r="V41" s="340"/>
      <c r="W41" s="340"/>
    </row>
    <row r="42" spans="10:23" ht="15.75">
      <c r="M42" s="340"/>
      <c r="N42" s="340"/>
      <c r="O42" s="340"/>
      <c r="P42" s="340"/>
      <c r="Q42" s="340"/>
      <c r="R42" s="340"/>
      <c r="S42" s="340"/>
      <c r="T42" s="340"/>
      <c r="U42" s="340"/>
      <c r="V42" s="340"/>
      <c r="W42" s="340"/>
    </row>
    <row r="43" spans="10:23" ht="15.75">
      <c r="M43" s="340"/>
      <c r="N43" s="340"/>
      <c r="O43" s="340"/>
      <c r="P43" s="340"/>
      <c r="Q43" s="340"/>
      <c r="R43" s="340"/>
      <c r="S43" s="340"/>
      <c r="T43" s="340"/>
      <c r="U43" s="340"/>
      <c r="V43" s="340"/>
      <c r="W43" s="340"/>
    </row>
    <row r="44" spans="10:23" ht="15.75">
      <c r="M44" s="340"/>
      <c r="N44" s="340"/>
      <c r="O44" s="340"/>
      <c r="P44" s="340"/>
      <c r="Q44" s="340"/>
      <c r="R44" s="340"/>
      <c r="S44" s="340"/>
      <c r="T44" s="340"/>
      <c r="U44" s="340"/>
      <c r="V44" s="340"/>
      <c r="W44" s="340"/>
    </row>
    <row r="45" spans="10:23" ht="15.75">
      <c r="M45" s="340"/>
      <c r="N45" s="340"/>
      <c r="O45" s="340"/>
      <c r="P45" s="340"/>
      <c r="Q45" s="340"/>
      <c r="R45" s="340"/>
      <c r="S45" s="340"/>
      <c r="T45" s="340"/>
      <c r="U45" s="340"/>
      <c r="V45" s="340"/>
      <c r="W45" s="340"/>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pageSetUpPr fitToPage="1"/>
  </sheetPr>
  <dimension ref="A1:S48"/>
  <sheetViews>
    <sheetView showGridLines="0" zoomScale="80" zoomScaleNormal="80" workbookViewId="0"/>
  </sheetViews>
  <sheetFormatPr defaultColWidth="9.140625" defaultRowHeight="15" customHeight="1"/>
  <cols>
    <col min="1" max="1" width="11" style="32" customWidth="1"/>
    <col min="2" max="2" width="40.7109375" style="32" customWidth="1"/>
    <col min="3" max="9" width="10.7109375" style="32" customWidth="1"/>
    <col min="10" max="10" width="2.85546875" style="32" customWidth="1"/>
    <col min="11" max="11" width="40.7109375" style="33" customWidth="1"/>
    <col min="12" max="17" width="10.7109375" style="33" customWidth="1"/>
    <col min="18" max="18" width="9.28515625" style="33" bestFit="1" customWidth="1"/>
    <col min="19" max="19" width="9.7109375" style="33" bestFit="1" customWidth="1"/>
    <col min="20" max="16384" width="9.140625" style="33"/>
  </cols>
  <sheetData>
    <row r="1" spans="1:19" ht="15" customHeight="1">
      <c r="A1" s="6"/>
      <c r="B1" s="23"/>
      <c r="C1" s="24"/>
      <c r="D1" s="24"/>
      <c r="E1" s="24"/>
      <c r="F1" s="24"/>
      <c r="G1" s="24"/>
      <c r="H1" s="24"/>
      <c r="I1" s="24"/>
      <c r="J1" s="24"/>
    </row>
    <row r="2" spans="1:19" ht="15" customHeight="1">
      <c r="A2" s="6" t="s">
        <v>0</v>
      </c>
      <c r="B2" s="23" t="s">
        <v>98</v>
      </c>
      <c r="C2" s="24"/>
      <c r="D2" s="24"/>
      <c r="E2" s="24"/>
      <c r="F2" s="24"/>
      <c r="G2" s="24"/>
      <c r="H2" s="24"/>
      <c r="I2" s="24"/>
      <c r="J2" s="24"/>
      <c r="K2" s="23"/>
    </row>
    <row r="3" spans="1:19" ht="15" customHeight="1">
      <c r="A3" s="6" t="s">
        <v>16</v>
      </c>
      <c r="B3" s="23" t="s">
        <v>105</v>
      </c>
      <c r="C3" s="24"/>
      <c r="D3" s="24"/>
      <c r="E3" s="24"/>
      <c r="F3" s="24"/>
      <c r="G3" s="24"/>
      <c r="H3" s="24"/>
      <c r="I3" s="24"/>
      <c r="J3" s="24"/>
      <c r="K3" s="23"/>
    </row>
    <row r="4" spans="1:19" ht="15" customHeight="1">
      <c r="A4" s="3" t="s">
        <v>15</v>
      </c>
      <c r="C4" s="26"/>
      <c r="D4" s="26"/>
      <c r="E4" s="24"/>
      <c r="F4" s="24"/>
      <c r="G4" s="24"/>
      <c r="H4" s="24"/>
      <c r="I4" s="24"/>
      <c r="J4" s="24"/>
      <c r="K4" s="23"/>
    </row>
    <row r="5" spans="1:19" ht="15" customHeight="1">
      <c r="A5" s="3" t="s">
        <v>62</v>
      </c>
      <c r="C5" s="26"/>
      <c r="D5" s="26"/>
      <c r="E5" s="26"/>
      <c r="F5" s="26"/>
      <c r="G5" s="26"/>
      <c r="H5" s="26"/>
      <c r="I5" s="26"/>
      <c r="J5" s="26"/>
      <c r="K5" s="23"/>
    </row>
    <row r="6" spans="1:19" ht="15" customHeight="1">
      <c r="A6" s="6" t="s">
        <v>58</v>
      </c>
      <c r="B6" s="4" t="s">
        <v>99</v>
      </c>
      <c r="C6" s="26"/>
      <c r="D6" s="26"/>
      <c r="E6" s="26"/>
      <c r="F6" s="26"/>
      <c r="G6" s="26"/>
      <c r="H6" s="26"/>
      <c r="I6" s="26"/>
      <c r="J6" s="26"/>
      <c r="K6" s="23"/>
    </row>
    <row r="7" spans="1:19" ht="15" customHeight="1">
      <c r="A7" s="6" t="s">
        <v>59</v>
      </c>
      <c r="B7" s="5" t="s">
        <v>100</v>
      </c>
      <c r="C7" s="26"/>
      <c r="D7" s="26"/>
      <c r="E7" s="26"/>
      <c r="F7" s="26"/>
      <c r="G7" s="26"/>
      <c r="H7" s="26"/>
      <c r="I7" s="26"/>
      <c r="J7" s="26"/>
      <c r="K7" s="23"/>
    </row>
    <row r="8" spans="1:19" ht="15" customHeight="1">
      <c r="A8" s="23"/>
      <c r="B8" s="18" t="s">
        <v>69</v>
      </c>
      <c r="C8" s="26"/>
      <c r="D8" s="26"/>
      <c r="E8" s="26"/>
      <c r="F8" s="26"/>
      <c r="G8" s="26"/>
      <c r="H8" s="26"/>
      <c r="I8" s="26"/>
      <c r="J8" s="26"/>
      <c r="K8" s="23"/>
    </row>
    <row r="9" spans="1:19" ht="15" customHeight="1">
      <c r="A9" s="23"/>
      <c r="B9" s="23"/>
      <c r="C9" s="26"/>
      <c r="D9" s="26"/>
      <c r="E9" s="26"/>
      <c r="F9" s="26"/>
      <c r="G9" s="26"/>
      <c r="H9" s="26"/>
      <c r="I9" s="26"/>
      <c r="J9" s="26"/>
      <c r="K9" s="23"/>
    </row>
    <row r="10" spans="1:19" ht="15" customHeight="1">
      <c r="A10" s="23"/>
      <c r="B10" s="23"/>
      <c r="C10" s="27"/>
      <c r="D10" s="27"/>
      <c r="E10" s="26"/>
      <c r="F10" s="26"/>
      <c r="G10" s="26"/>
      <c r="H10" s="26"/>
      <c r="I10" s="26"/>
      <c r="J10" s="26"/>
      <c r="K10" s="23"/>
    </row>
    <row r="11" spans="1:19" ht="15" customHeight="1">
      <c r="A11" s="23"/>
      <c r="B11" s="23"/>
      <c r="K11" s="33" t="s">
        <v>55</v>
      </c>
    </row>
    <row r="12" spans="1:19" ht="15" customHeight="1">
      <c r="B12" s="191"/>
      <c r="C12" s="192">
        <v>2020</v>
      </c>
      <c r="D12" s="192">
        <v>2021</v>
      </c>
      <c r="E12" s="192"/>
      <c r="F12" s="192">
        <v>2022</v>
      </c>
      <c r="G12" s="192"/>
      <c r="H12" s="192">
        <v>2023</v>
      </c>
      <c r="I12" s="192"/>
      <c r="K12" s="193"/>
      <c r="L12" s="194">
        <v>2020</v>
      </c>
      <c r="M12" s="194">
        <v>2021</v>
      </c>
      <c r="N12" s="194"/>
      <c r="O12" s="194">
        <v>2022</v>
      </c>
      <c r="P12" s="194"/>
      <c r="Q12" s="194">
        <v>2023</v>
      </c>
      <c r="R12" s="194"/>
    </row>
    <row r="13" spans="1:19" ht="15" customHeight="1">
      <c r="B13" s="195"/>
      <c r="C13" s="196" t="s">
        <v>28</v>
      </c>
      <c r="D13" s="192" t="s">
        <v>29</v>
      </c>
      <c r="E13" s="192"/>
      <c r="F13" s="192"/>
      <c r="G13" s="192"/>
      <c r="H13" s="197"/>
      <c r="I13" s="197"/>
      <c r="K13" s="198"/>
      <c r="L13" s="199" t="s">
        <v>63</v>
      </c>
      <c r="M13" s="194" t="s">
        <v>140</v>
      </c>
      <c r="N13" s="194"/>
      <c r="O13" s="194"/>
      <c r="P13" s="194"/>
      <c r="Q13" s="194"/>
      <c r="R13" s="194"/>
    </row>
    <row r="14" spans="1:19" ht="15" customHeight="1">
      <c r="B14" s="200"/>
      <c r="C14" s="201"/>
      <c r="D14" s="202" t="s">
        <v>119</v>
      </c>
      <c r="E14" s="202" t="s">
        <v>54</v>
      </c>
      <c r="F14" s="202" t="s">
        <v>119</v>
      </c>
      <c r="G14" s="202" t="s">
        <v>54</v>
      </c>
      <c r="H14" s="202" t="s">
        <v>119</v>
      </c>
      <c r="I14" s="202" t="s">
        <v>54</v>
      </c>
      <c r="K14" s="203"/>
      <c r="L14" s="204"/>
      <c r="M14" s="205" t="s">
        <v>120</v>
      </c>
      <c r="N14" s="205" t="s">
        <v>40</v>
      </c>
      <c r="O14" s="205" t="s">
        <v>120</v>
      </c>
      <c r="P14" s="205" t="s">
        <v>40</v>
      </c>
      <c r="Q14" s="205" t="s">
        <v>120</v>
      </c>
      <c r="R14" s="205" t="s">
        <v>40</v>
      </c>
    </row>
    <row r="15" spans="1:19" ht="15" customHeight="1">
      <c r="B15" s="206" t="s">
        <v>231</v>
      </c>
      <c r="C15" s="103"/>
      <c r="D15" s="103"/>
      <c r="E15" s="103"/>
      <c r="F15" s="103"/>
      <c r="G15" s="103"/>
      <c r="H15" s="103"/>
      <c r="I15" s="103"/>
      <c r="K15" s="206" t="s">
        <v>232</v>
      </c>
      <c r="L15" s="103"/>
      <c r="M15" s="103"/>
      <c r="N15" s="103"/>
      <c r="O15" s="103"/>
      <c r="P15" s="103"/>
      <c r="Q15" s="103"/>
      <c r="R15" s="103"/>
    </row>
    <row r="16" spans="1:19" ht="15" customHeight="1">
      <c r="B16" s="54" t="s">
        <v>18</v>
      </c>
      <c r="C16" s="318">
        <v>3.6583839746820992</v>
      </c>
      <c r="D16" s="318" t="s">
        <v>703</v>
      </c>
      <c r="E16" s="318" t="s">
        <v>478</v>
      </c>
      <c r="F16" s="318" t="s">
        <v>703</v>
      </c>
      <c r="G16" s="318" t="s">
        <v>480</v>
      </c>
      <c r="H16" s="318" t="s">
        <v>704</v>
      </c>
      <c r="I16" s="318" t="s">
        <v>482</v>
      </c>
      <c r="J16" s="24"/>
      <c r="K16" s="54" t="s">
        <v>23</v>
      </c>
      <c r="L16" s="74">
        <v>3.6583839746820992</v>
      </c>
      <c r="M16" s="74" t="s">
        <v>703</v>
      </c>
      <c r="N16" s="74" t="s">
        <v>478</v>
      </c>
      <c r="O16" s="74" t="s">
        <v>703</v>
      </c>
      <c r="P16" s="74" t="s">
        <v>480</v>
      </c>
      <c r="Q16" s="74" t="s">
        <v>704</v>
      </c>
      <c r="R16" s="74" t="s">
        <v>482</v>
      </c>
      <c r="S16" s="28"/>
    </row>
    <row r="17" spans="1:19" ht="15" customHeight="1">
      <c r="B17" s="54" t="s">
        <v>101</v>
      </c>
      <c r="C17" s="318">
        <v>3.6583839746820992</v>
      </c>
      <c r="D17" s="318" t="s">
        <v>703</v>
      </c>
      <c r="E17" s="318" t="s">
        <v>478</v>
      </c>
      <c r="F17" s="318" t="s">
        <v>703</v>
      </c>
      <c r="G17" s="318" t="s">
        <v>480</v>
      </c>
      <c r="H17" s="318" t="s">
        <v>704</v>
      </c>
      <c r="I17" s="318" t="s">
        <v>482</v>
      </c>
      <c r="J17" s="24"/>
      <c r="K17" s="54" t="s">
        <v>102</v>
      </c>
      <c r="L17" s="74">
        <v>3.6583839746820992</v>
      </c>
      <c r="M17" s="74" t="s">
        <v>703</v>
      </c>
      <c r="N17" s="74" t="s">
        <v>478</v>
      </c>
      <c r="O17" s="74" t="s">
        <v>703</v>
      </c>
      <c r="P17" s="74" t="s">
        <v>480</v>
      </c>
      <c r="Q17" s="74" t="s">
        <v>704</v>
      </c>
      <c r="R17" s="74" t="s">
        <v>482</v>
      </c>
      <c r="S17" s="28"/>
    </row>
    <row r="18" spans="1:19" ht="15" customHeight="1">
      <c r="B18" s="54" t="s">
        <v>56</v>
      </c>
      <c r="C18" s="318">
        <v>3.3407105474845871</v>
      </c>
      <c r="D18" s="318" t="s">
        <v>701</v>
      </c>
      <c r="E18" s="318" t="s">
        <v>479</v>
      </c>
      <c r="F18" s="318" t="s">
        <v>703</v>
      </c>
      <c r="G18" s="318" t="s">
        <v>481</v>
      </c>
      <c r="H18" s="318" t="s">
        <v>704</v>
      </c>
      <c r="I18" s="318" t="s">
        <v>483</v>
      </c>
      <c r="J18" s="24"/>
      <c r="K18" s="54" t="s">
        <v>57</v>
      </c>
      <c r="L18" s="74">
        <v>3.3407105474845871</v>
      </c>
      <c r="M18" s="74" t="s">
        <v>701</v>
      </c>
      <c r="N18" s="74" t="s">
        <v>479</v>
      </c>
      <c r="O18" s="74" t="s">
        <v>703</v>
      </c>
      <c r="P18" s="74" t="s">
        <v>481</v>
      </c>
      <c r="Q18" s="74" t="s">
        <v>704</v>
      </c>
      <c r="R18" s="74" t="s">
        <v>483</v>
      </c>
      <c r="S18" s="28"/>
    </row>
    <row r="19" spans="1:19" ht="15" customHeight="1">
      <c r="A19" s="29"/>
      <c r="B19" s="207" t="s">
        <v>30</v>
      </c>
      <c r="C19" s="103"/>
      <c r="D19" s="103"/>
      <c r="E19" s="103"/>
      <c r="F19" s="103"/>
      <c r="G19" s="103"/>
      <c r="H19" s="103"/>
      <c r="I19" s="103"/>
      <c r="J19" s="90"/>
      <c r="K19" s="207" t="s">
        <v>31</v>
      </c>
      <c r="L19" s="112"/>
      <c r="M19" s="112"/>
      <c r="N19" s="112"/>
      <c r="O19" s="112"/>
      <c r="P19" s="112"/>
      <c r="Q19" s="112"/>
      <c r="R19" s="112"/>
      <c r="S19" s="28"/>
    </row>
    <row r="20" spans="1:19" ht="15" customHeight="1">
      <c r="B20" s="54" t="s">
        <v>32</v>
      </c>
      <c r="C20" s="318">
        <v>-2.4511070441204055</v>
      </c>
      <c r="D20" s="318" t="s">
        <v>664</v>
      </c>
      <c r="E20" s="318" t="s">
        <v>531</v>
      </c>
      <c r="F20" s="318" t="s">
        <v>705</v>
      </c>
      <c r="G20" s="318" t="s">
        <v>485</v>
      </c>
      <c r="H20" s="318" t="s">
        <v>704</v>
      </c>
      <c r="I20" s="318" t="s">
        <v>487</v>
      </c>
      <c r="J20" s="24"/>
      <c r="K20" s="54" t="s">
        <v>41</v>
      </c>
      <c r="L20" s="74">
        <v>-2.4511070441204055</v>
      </c>
      <c r="M20" s="74" t="s">
        <v>664</v>
      </c>
      <c r="N20" s="74" t="s">
        <v>531</v>
      </c>
      <c r="O20" s="74" t="s">
        <v>705</v>
      </c>
      <c r="P20" s="74" t="s">
        <v>485</v>
      </c>
      <c r="Q20" s="74" t="s">
        <v>704</v>
      </c>
      <c r="R20" s="74" t="s">
        <v>487</v>
      </c>
      <c r="S20" s="28"/>
    </row>
    <row r="21" spans="1:19" ht="15" customHeight="1">
      <c r="B21" s="54" t="s">
        <v>153</v>
      </c>
      <c r="C21" s="318">
        <v>-0.8</v>
      </c>
      <c r="D21" s="318" t="s">
        <v>663</v>
      </c>
      <c r="E21" s="318" t="s">
        <v>525</v>
      </c>
      <c r="F21" s="318" t="s">
        <v>706</v>
      </c>
      <c r="G21" s="318" t="s">
        <v>526</v>
      </c>
      <c r="H21" s="318" t="s">
        <v>707</v>
      </c>
      <c r="I21" s="318" t="s">
        <v>527</v>
      </c>
      <c r="J21" s="24"/>
      <c r="K21" s="54" t="s">
        <v>154</v>
      </c>
      <c r="L21" s="74">
        <v>-0.8</v>
      </c>
      <c r="M21" s="74" t="s">
        <v>663</v>
      </c>
      <c r="N21" s="74" t="s">
        <v>525</v>
      </c>
      <c r="O21" s="74" t="s">
        <v>706</v>
      </c>
      <c r="P21" s="74" t="s">
        <v>526</v>
      </c>
      <c r="Q21" s="74" t="s">
        <v>707</v>
      </c>
      <c r="R21" s="74" t="s">
        <v>527</v>
      </c>
      <c r="S21" s="28"/>
    </row>
    <row r="22" spans="1:19" ht="15" customHeight="1">
      <c r="B22" s="68" t="s">
        <v>13</v>
      </c>
      <c r="C22" s="318">
        <v>-7.3086945416478528</v>
      </c>
      <c r="D22" s="318" t="s">
        <v>708</v>
      </c>
      <c r="E22" s="318" t="s">
        <v>484</v>
      </c>
      <c r="F22" s="318" t="s">
        <v>709</v>
      </c>
      <c r="G22" s="318" t="s">
        <v>486</v>
      </c>
      <c r="H22" s="318" t="s">
        <v>250</v>
      </c>
      <c r="I22" s="318" t="s">
        <v>488</v>
      </c>
      <c r="J22" s="24"/>
      <c r="K22" s="68" t="s">
        <v>14</v>
      </c>
      <c r="L22" s="74">
        <v>-7.3086945416478528</v>
      </c>
      <c r="M22" s="74" t="s">
        <v>708</v>
      </c>
      <c r="N22" s="74" t="s">
        <v>484</v>
      </c>
      <c r="O22" s="74" t="s">
        <v>709</v>
      </c>
      <c r="P22" s="74" t="s">
        <v>486</v>
      </c>
      <c r="Q22" s="74" t="s">
        <v>250</v>
      </c>
      <c r="R22" s="74" t="s">
        <v>488</v>
      </c>
      <c r="S22" s="28"/>
    </row>
    <row r="23" spans="1:19" ht="15" customHeight="1">
      <c r="B23" s="68" t="s">
        <v>103</v>
      </c>
      <c r="C23" s="318">
        <v>-3</v>
      </c>
      <c r="D23" s="318" t="s">
        <v>695</v>
      </c>
      <c r="E23" s="318" t="s">
        <v>532</v>
      </c>
      <c r="F23" s="318" t="s">
        <v>710</v>
      </c>
      <c r="G23" s="318" t="s">
        <v>533</v>
      </c>
      <c r="H23" s="318" t="s">
        <v>711</v>
      </c>
      <c r="I23" s="318" t="s">
        <v>534</v>
      </c>
      <c r="J23" s="24"/>
      <c r="K23" s="68" t="s">
        <v>104</v>
      </c>
      <c r="L23" s="74">
        <v>-3</v>
      </c>
      <c r="M23" s="74" t="s">
        <v>695</v>
      </c>
      <c r="N23" s="74" t="s">
        <v>532</v>
      </c>
      <c r="O23" s="74" t="s">
        <v>710</v>
      </c>
      <c r="P23" s="74" t="s">
        <v>533</v>
      </c>
      <c r="Q23" s="74" t="s">
        <v>711</v>
      </c>
      <c r="R23" s="74" t="s">
        <v>534</v>
      </c>
      <c r="S23" s="28"/>
    </row>
    <row r="24" spans="1:19" ht="15" customHeight="1">
      <c r="B24" s="68" t="s">
        <v>8</v>
      </c>
      <c r="C24" s="318">
        <v>-6.7973357659204794</v>
      </c>
      <c r="D24" s="318" t="s">
        <v>712</v>
      </c>
      <c r="E24" s="318" t="s">
        <v>489</v>
      </c>
      <c r="F24" s="318" t="s">
        <v>249</v>
      </c>
      <c r="G24" s="318" t="s">
        <v>493</v>
      </c>
      <c r="H24" s="318" t="s">
        <v>660</v>
      </c>
      <c r="I24" s="318" t="s">
        <v>497</v>
      </c>
      <c r="J24" s="24"/>
      <c r="K24" s="68" t="s">
        <v>84</v>
      </c>
      <c r="L24" s="74">
        <v>-6.7973357659204794</v>
      </c>
      <c r="M24" s="74" t="s">
        <v>712</v>
      </c>
      <c r="N24" s="74" t="s">
        <v>489</v>
      </c>
      <c r="O24" s="74" t="s">
        <v>249</v>
      </c>
      <c r="P24" s="74" t="s">
        <v>493</v>
      </c>
      <c r="Q24" s="74" t="s">
        <v>660</v>
      </c>
      <c r="R24" s="74" t="s">
        <v>497</v>
      </c>
      <c r="S24" s="28"/>
    </row>
    <row r="25" spans="1:19" ht="15" customHeight="1">
      <c r="B25" s="68" t="s">
        <v>113</v>
      </c>
      <c r="C25" s="318">
        <v>-4.428649939251784</v>
      </c>
      <c r="D25" s="318" t="s">
        <v>713</v>
      </c>
      <c r="E25" s="318" t="s">
        <v>490</v>
      </c>
      <c r="F25" s="318" t="s">
        <v>441</v>
      </c>
      <c r="G25" s="318" t="s">
        <v>494</v>
      </c>
      <c r="H25" s="318" t="s">
        <v>701</v>
      </c>
      <c r="I25" s="318" t="s">
        <v>498</v>
      </c>
      <c r="J25" s="24"/>
      <c r="K25" s="68" t="s">
        <v>115</v>
      </c>
      <c r="L25" s="74">
        <v>-4.428649939251784</v>
      </c>
      <c r="M25" s="74" t="s">
        <v>713</v>
      </c>
      <c r="N25" s="74" t="s">
        <v>490</v>
      </c>
      <c r="O25" s="74" t="s">
        <v>441</v>
      </c>
      <c r="P25" s="74" t="s">
        <v>494</v>
      </c>
      <c r="Q25" s="74" t="s">
        <v>701</v>
      </c>
      <c r="R25" s="74" t="s">
        <v>498</v>
      </c>
      <c r="S25" s="28"/>
    </row>
    <row r="26" spans="1:19" ht="15" customHeight="1">
      <c r="B26" s="68" t="s">
        <v>114</v>
      </c>
      <c r="C26" s="318">
        <v>-4.9567462017594863</v>
      </c>
      <c r="D26" s="318" t="s">
        <v>714</v>
      </c>
      <c r="E26" s="318" t="s">
        <v>491</v>
      </c>
      <c r="F26" s="318" t="s">
        <v>715</v>
      </c>
      <c r="G26" s="318" t="s">
        <v>495</v>
      </c>
      <c r="H26" s="318" t="s">
        <v>647</v>
      </c>
      <c r="I26" s="318" t="s">
        <v>499</v>
      </c>
      <c r="J26" s="24"/>
      <c r="K26" s="68" t="s">
        <v>114</v>
      </c>
      <c r="L26" s="74">
        <v>-4.9567462017594863</v>
      </c>
      <c r="M26" s="74" t="s">
        <v>714</v>
      </c>
      <c r="N26" s="74" t="s">
        <v>491</v>
      </c>
      <c r="O26" s="74" t="s">
        <v>715</v>
      </c>
      <c r="P26" s="74" t="s">
        <v>495</v>
      </c>
      <c r="Q26" s="74" t="s">
        <v>647</v>
      </c>
      <c r="R26" s="74" t="s">
        <v>499</v>
      </c>
      <c r="S26" s="28"/>
    </row>
    <row r="27" spans="1:19" ht="15" customHeight="1">
      <c r="A27" s="29"/>
      <c r="B27" s="68" t="s">
        <v>155</v>
      </c>
      <c r="C27" s="318">
        <v>-2.8</v>
      </c>
      <c r="D27" s="318" t="s">
        <v>716</v>
      </c>
      <c r="E27" s="318" t="s">
        <v>492</v>
      </c>
      <c r="F27" s="318" t="s">
        <v>440</v>
      </c>
      <c r="G27" s="318" t="s">
        <v>496</v>
      </c>
      <c r="H27" s="318" t="s">
        <v>643</v>
      </c>
      <c r="I27" s="318" t="s">
        <v>500</v>
      </c>
      <c r="J27" s="90"/>
      <c r="K27" s="68" t="s">
        <v>156</v>
      </c>
      <c r="L27" s="74">
        <v>-2.8</v>
      </c>
      <c r="M27" s="74" t="s">
        <v>716</v>
      </c>
      <c r="N27" s="74" t="s">
        <v>492</v>
      </c>
      <c r="O27" s="74" t="s">
        <v>440</v>
      </c>
      <c r="P27" s="74" t="s">
        <v>496</v>
      </c>
      <c r="Q27" s="74" t="s">
        <v>643</v>
      </c>
      <c r="R27" s="74" t="s">
        <v>500</v>
      </c>
      <c r="S27" s="28"/>
    </row>
    <row r="28" spans="1:19" ht="15" customHeight="1">
      <c r="B28" s="207" t="s">
        <v>125</v>
      </c>
      <c r="C28" s="103"/>
      <c r="D28" s="103"/>
      <c r="E28" s="103"/>
      <c r="F28" s="103"/>
      <c r="G28" s="103"/>
      <c r="H28" s="103"/>
      <c r="I28" s="103"/>
      <c r="J28" s="24"/>
      <c r="K28" s="207" t="s">
        <v>233</v>
      </c>
      <c r="L28" s="112"/>
      <c r="M28" s="112"/>
      <c r="N28" s="112"/>
      <c r="O28" s="112"/>
      <c r="P28" s="112"/>
      <c r="Q28" s="112"/>
      <c r="R28" s="112"/>
      <c r="S28" s="28"/>
    </row>
    <row r="29" spans="1:19" ht="15" customHeight="1">
      <c r="B29" s="54" t="s">
        <v>33</v>
      </c>
      <c r="C29" s="66">
        <v>-1.6</v>
      </c>
      <c r="D29" s="74">
        <v>1.4410626159924975</v>
      </c>
      <c r="E29" s="137" t="s">
        <v>517</v>
      </c>
      <c r="F29" s="74">
        <v>2.0579069288798393</v>
      </c>
      <c r="G29" s="137" t="s">
        <v>558</v>
      </c>
      <c r="H29" s="74">
        <v>1.9180588899468838</v>
      </c>
      <c r="I29" s="137" t="s">
        <v>520</v>
      </c>
      <c r="J29" s="24"/>
      <c r="K29" s="54" t="s">
        <v>34</v>
      </c>
      <c r="L29" s="74">
        <v>-1.6</v>
      </c>
      <c r="M29" s="74">
        <v>1.4410626159924975</v>
      </c>
      <c r="N29" s="74" t="s">
        <v>517</v>
      </c>
      <c r="O29" s="74">
        <v>2.0579069288798393</v>
      </c>
      <c r="P29" s="74" t="s">
        <v>558</v>
      </c>
      <c r="Q29" s="74">
        <v>1.9180588899468838</v>
      </c>
      <c r="R29" s="74" t="s">
        <v>520</v>
      </c>
      <c r="S29" s="28"/>
    </row>
    <row r="30" spans="1:19" ht="15" customHeight="1">
      <c r="A30" s="29"/>
      <c r="B30" s="54" t="s">
        <v>35</v>
      </c>
      <c r="C30" s="66">
        <v>0.4</v>
      </c>
      <c r="D30" s="74">
        <v>3.5989634603409399</v>
      </c>
      <c r="E30" s="137" t="s">
        <v>518</v>
      </c>
      <c r="F30" s="74">
        <v>4.6143579397262986</v>
      </c>
      <c r="G30" s="137" t="s">
        <v>519</v>
      </c>
      <c r="H30" s="74">
        <v>4.2713446168350222</v>
      </c>
      <c r="I30" s="137" t="s">
        <v>521</v>
      </c>
      <c r="J30" s="24"/>
      <c r="K30" s="54" t="s">
        <v>121</v>
      </c>
      <c r="L30" s="74">
        <v>0.4</v>
      </c>
      <c r="M30" s="74">
        <v>3.5989634603409399</v>
      </c>
      <c r="N30" s="74" t="s">
        <v>518</v>
      </c>
      <c r="O30" s="74">
        <v>4.6143579397262986</v>
      </c>
      <c r="P30" s="74" t="s">
        <v>519</v>
      </c>
      <c r="Q30" s="74">
        <v>4.2713446168350222</v>
      </c>
      <c r="R30" s="74" t="s">
        <v>521</v>
      </c>
      <c r="S30" s="28"/>
    </row>
    <row r="31" spans="1:19" ht="15" customHeight="1">
      <c r="B31" s="207" t="s">
        <v>194</v>
      </c>
      <c r="C31" s="103"/>
      <c r="D31" s="103"/>
      <c r="E31" s="103"/>
      <c r="F31" s="103"/>
      <c r="G31" s="103"/>
      <c r="H31" s="103"/>
      <c r="I31" s="103"/>
      <c r="J31" s="91"/>
      <c r="K31" s="207" t="s">
        <v>195</v>
      </c>
      <c r="L31" s="112"/>
      <c r="M31" s="112"/>
      <c r="N31" s="112"/>
      <c r="O31" s="112"/>
      <c r="P31" s="112"/>
      <c r="Q31" s="112"/>
      <c r="R31" s="112"/>
      <c r="S31" s="28"/>
    </row>
    <row r="32" spans="1:19" ht="15" customHeight="1">
      <c r="A32" s="29"/>
      <c r="B32" s="54" t="s">
        <v>85</v>
      </c>
      <c r="C32" s="319">
        <v>-8.1</v>
      </c>
      <c r="D32" s="75">
        <v>-7.5</v>
      </c>
      <c r="E32" s="316" t="s">
        <v>522</v>
      </c>
      <c r="F32" s="317">
        <v>-5.9</v>
      </c>
      <c r="G32" s="316" t="s">
        <v>523</v>
      </c>
      <c r="H32" s="317">
        <v>-3.9</v>
      </c>
      <c r="I32" s="316" t="s">
        <v>524</v>
      </c>
      <c r="J32" s="90"/>
      <c r="K32" s="54" t="s">
        <v>96</v>
      </c>
      <c r="L32" s="75">
        <v>-8.1</v>
      </c>
      <c r="M32" s="75">
        <v>-7.5</v>
      </c>
      <c r="N32" s="75" t="s">
        <v>522</v>
      </c>
      <c r="O32" s="75">
        <v>-5.9</v>
      </c>
      <c r="P32" s="75" t="s">
        <v>523</v>
      </c>
      <c r="Q32" s="75">
        <v>-3.9</v>
      </c>
      <c r="R32" s="75" t="s">
        <v>524</v>
      </c>
      <c r="S32" s="28"/>
    </row>
    <row r="33" spans="1:19" ht="15" customHeight="1">
      <c r="A33" s="30"/>
      <c r="B33" s="207" t="s">
        <v>38</v>
      </c>
      <c r="C33" s="103"/>
      <c r="D33" s="103"/>
      <c r="E33" s="103"/>
      <c r="F33" s="103"/>
      <c r="G33" s="103"/>
      <c r="H33" s="103"/>
      <c r="I33" s="103"/>
      <c r="J33" s="24"/>
      <c r="K33" s="207" t="s">
        <v>36</v>
      </c>
      <c r="L33" s="112"/>
      <c r="M33" s="112"/>
      <c r="N33" s="112"/>
      <c r="O33" s="112"/>
      <c r="P33" s="112"/>
      <c r="Q33" s="112"/>
      <c r="R33" s="112"/>
      <c r="S33" s="28"/>
    </row>
    <row r="34" spans="1:19" ht="15" customHeight="1">
      <c r="A34" s="30"/>
      <c r="B34" s="54" t="s">
        <v>126</v>
      </c>
      <c r="C34" s="318">
        <v>9.6999999999999993</v>
      </c>
      <c r="D34" s="318" t="s">
        <v>717</v>
      </c>
      <c r="E34" s="318" t="s">
        <v>501</v>
      </c>
      <c r="F34" s="318" t="s">
        <v>718</v>
      </c>
      <c r="G34" s="318" t="s">
        <v>506</v>
      </c>
      <c r="H34" s="318" t="s">
        <v>441</v>
      </c>
      <c r="I34" s="318" t="s">
        <v>512</v>
      </c>
      <c r="J34" s="24"/>
      <c r="K34" s="54" t="s">
        <v>129</v>
      </c>
      <c r="L34" s="74">
        <v>9.6999999999999993</v>
      </c>
      <c r="M34" s="74" t="s">
        <v>717</v>
      </c>
      <c r="N34" s="74" t="s">
        <v>501</v>
      </c>
      <c r="O34" s="74" t="s">
        <v>718</v>
      </c>
      <c r="P34" s="74" t="s">
        <v>506</v>
      </c>
      <c r="Q34" s="74" t="s">
        <v>441</v>
      </c>
      <c r="R34" s="74" t="s">
        <v>512</v>
      </c>
      <c r="S34" s="28"/>
    </row>
    <row r="35" spans="1:19" ht="15" customHeight="1">
      <c r="A35" s="30"/>
      <c r="B35" s="54" t="s">
        <v>49</v>
      </c>
      <c r="C35" s="318">
        <v>-0.9</v>
      </c>
      <c r="D35" s="318" t="s">
        <v>719</v>
      </c>
      <c r="E35" s="318" t="s">
        <v>502</v>
      </c>
      <c r="F35" s="318" t="s">
        <v>720</v>
      </c>
      <c r="G35" s="318" t="s">
        <v>507</v>
      </c>
      <c r="H35" s="318" t="s">
        <v>721</v>
      </c>
      <c r="I35" s="318" t="s">
        <v>513</v>
      </c>
      <c r="J35" s="24"/>
      <c r="K35" s="54" t="s">
        <v>51</v>
      </c>
      <c r="L35" s="74">
        <v>-0.9</v>
      </c>
      <c r="M35" s="74" t="s">
        <v>719</v>
      </c>
      <c r="N35" s="74" t="s">
        <v>502</v>
      </c>
      <c r="O35" s="74" t="s">
        <v>720</v>
      </c>
      <c r="P35" s="74" t="s">
        <v>507</v>
      </c>
      <c r="Q35" s="74" t="s">
        <v>721</v>
      </c>
      <c r="R35" s="74" t="s">
        <v>513</v>
      </c>
      <c r="S35" s="28"/>
    </row>
    <row r="36" spans="1:19" ht="15" customHeight="1">
      <c r="A36" s="30"/>
      <c r="B36" s="54" t="s">
        <v>127</v>
      </c>
      <c r="C36" s="318">
        <v>9.8000000000000007</v>
      </c>
      <c r="D36" s="318" t="s">
        <v>249</v>
      </c>
      <c r="E36" s="318" t="s">
        <v>503</v>
      </c>
      <c r="F36" s="318" t="s">
        <v>722</v>
      </c>
      <c r="G36" s="318" t="s">
        <v>508</v>
      </c>
      <c r="H36" s="318" t="s">
        <v>251</v>
      </c>
      <c r="I36" s="318" t="s">
        <v>514</v>
      </c>
      <c r="J36" s="24"/>
      <c r="K36" s="54" t="s">
        <v>130</v>
      </c>
      <c r="L36" s="74">
        <v>9.8000000000000007</v>
      </c>
      <c r="M36" s="74" t="s">
        <v>249</v>
      </c>
      <c r="N36" s="74" t="s">
        <v>503</v>
      </c>
      <c r="O36" s="74" t="s">
        <v>722</v>
      </c>
      <c r="P36" s="74" t="s">
        <v>508</v>
      </c>
      <c r="Q36" s="74" t="s">
        <v>251</v>
      </c>
      <c r="R36" s="74" t="s">
        <v>514</v>
      </c>
      <c r="S36" s="28"/>
    </row>
    <row r="37" spans="1:19" ht="15" customHeight="1">
      <c r="A37" s="30"/>
      <c r="B37" s="54" t="s">
        <v>50</v>
      </c>
      <c r="C37" s="318">
        <v>-0.5</v>
      </c>
      <c r="D37" s="318" t="s">
        <v>723</v>
      </c>
      <c r="E37" s="318" t="s">
        <v>502</v>
      </c>
      <c r="F37" s="318" t="s">
        <v>724</v>
      </c>
      <c r="G37" s="318" t="s">
        <v>509</v>
      </c>
      <c r="H37" s="318" t="s">
        <v>721</v>
      </c>
      <c r="I37" s="318" t="s">
        <v>513</v>
      </c>
      <c r="J37" s="24"/>
      <c r="K37" s="54" t="s">
        <v>52</v>
      </c>
      <c r="L37" s="74">
        <v>-0.5</v>
      </c>
      <c r="M37" s="74" t="s">
        <v>723</v>
      </c>
      <c r="N37" s="74" t="s">
        <v>502</v>
      </c>
      <c r="O37" s="74" t="s">
        <v>724</v>
      </c>
      <c r="P37" s="74" t="s">
        <v>509</v>
      </c>
      <c r="Q37" s="74" t="s">
        <v>721</v>
      </c>
      <c r="R37" s="74" t="s">
        <v>513</v>
      </c>
      <c r="S37" s="28"/>
    </row>
    <row r="38" spans="1:19" ht="15" customHeight="1">
      <c r="A38" s="30"/>
      <c r="B38" s="54" t="s">
        <v>73</v>
      </c>
      <c r="C38" s="318">
        <v>4.0999999999999996</v>
      </c>
      <c r="D38" s="318" t="s">
        <v>650</v>
      </c>
      <c r="E38" s="318" t="s">
        <v>504</v>
      </c>
      <c r="F38" s="318" t="s">
        <v>647</v>
      </c>
      <c r="G38" s="318" t="s">
        <v>510</v>
      </c>
      <c r="H38" s="318" t="s">
        <v>725</v>
      </c>
      <c r="I38" s="318" t="s">
        <v>515</v>
      </c>
      <c r="J38" s="24"/>
      <c r="K38" s="54" t="s">
        <v>74</v>
      </c>
      <c r="L38" s="74">
        <v>4.0999999999999996</v>
      </c>
      <c r="M38" s="74" t="s">
        <v>650</v>
      </c>
      <c r="N38" s="74" t="s">
        <v>504</v>
      </c>
      <c r="O38" s="74" t="s">
        <v>647</v>
      </c>
      <c r="P38" s="74" t="s">
        <v>510</v>
      </c>
      <c r="Q38" s="74" t="s">
        <v>725</v>
      </c>
      <c r="R38" s="74" t="s">
        <v>515</v>
      </c>
      <c r="S38" s="28"/>
    </row>
    <row r="39" spans="1:19" ht="15" customHeight="1">
      <c r="B39" s="54" t="s">
        <v>116</v>
      </c>
      <c r="C39" s="318">
        <v>11</v>
      </c>
      <c r="D39" s="318" t="s">
        <v>726</v>
      </c>
      <c r="E39" s="318" t="s">
        <v>505</v>
      </c>
      <c r="F39" s="318" t="s">
        <v>727</v>
      </c>
      <c r="G39" s="318" t="s">
        <v>511</v>
      </c>
      <c r="H39" s="318" t="s">
        <v>728</v>
      </c>
      <c r="I39" s="318" t="s">
        <v>516</v>
      </c>
      <c r="J39" s="92"/>
      <c r="K39" s="54" t="s">
        <v>117</v>
      </c>
      <c r="L39" s="74">
        <v>11</v>
      </c>
      <c r="M39" s="74" t="s">
        <v>726</v>
      </c>
      <c r="N39" s="74" t="s">
        <v>505</v>
      </c>
      <c r="O39" s="74" t="s">
        <v>727</v>
      </c>
      <c r="P39" s="74" t="s">
        <v>511</v>
      </c>
      <c r="Q39" s="74" t="s">
        <v>728</v>
      </c>
      <c r="R39" s="74" t="s">
        <v>516</v>
      </c>
      <c r="S39" s="28"/>
    </row>
    <row r="40" spans="1:19" ht="15" customHeight="1">
      <c r="B40" s="55" t="s">
        <v>128</v>
      </c>
      <c r="C40" s="320">
        <v>-0.4</v>
      </c>
      <c r="D40" s="320" t="s">
        <v>693</v>
      </c>
      <c r="E40" s="320" t="s">
        <v>529</v>
      </c>
      <c r="F40" s="320" t="s">
        <v>729</v>
      </c>
      <c r="G40" s="320" t="s">
        <v>530</v>
      </c>
      <c r="H40" s="320">
        <v>2.8</v>
      </c>
      <c r="I40" s="320" t="s">
        <v>528</v>
      </c>
      <c r="J40" s="72"/>
      <c r="K40" s="55" t="s">
        <v>234</v>
      </c>
      <c r="L40" s="76">
        <v>-0.4</v>
      </c>
      <c r="M40" s="76" t="s">
        <v>693</v>
      </c>
      <c r="N40" s="76" t="s">
        <v>529</v>
      </c>
      <c r="O40" s="76" t="s">
        <v>729</v>
      </c>
      <c r="P40" s="76" t="s">
        <v>530</v>
      </c>
      <c r="Q40" s="76">
        <v>2.8</v>
      </c>
      <c r="R40" s="76" t="s">
        <v>528</v>
      </c>
      <c r="S40" s="28"/>
    </row>
    <row r="41" spans="1:19" ht="15" customHeight="1">
      <c r="B41" s="373" t="s">
        <v>134</v>
      </c>
      <c r="C41" s="374"/>
      <c r="D41" s="374"/>
      <c r="E41" s="374"/>
      <c r="F41" s="374"/>
      <c r="G41" s="374"/>
      <c r="H41" s="189"/>
      <c r="I41" s="189"/>
      <c r="J41" s="114"/>
      <c r="K41" s="378" t="s">
        <v>135</v>
      </c>
      <c r="L41" s="374"/>
      <c r="M41" s="374"/>
      <c r="N41" s="374"/>
      <c r="O41" s="374"/>
      <c r="P41" s="190"/>
      <c r="Q41" s="190"/>
    </row>
    <row r="42" spans="1:19" ht="15" customHeight="1">
      <c r="B42" s="375" t="s">
        <v>162</v>
      </c>
      <c r="C42" s="375"/>
      <c r="D42" s="375"/>
      <c r="E42" s="375"/>
      <c r="F42" s="375"/>
      <c r="G42" s="376"/>
      <c r="H42" s="158"/>
      <c r="I42" s="158"/>
      <c r="J42" s="109"/>
      <c r="K42" s="377" t="s">
        <v>163</v>
      </c>
      <c r="L42" s="377"/>
      <c r="M42" s="377"/>
      <c r="N42" s="377"/>
      <c r="O42" s="376"/>
      <c r="P42" s="158"/>
      <c r="Q42" s="158"/>
    </row>
    <row r="43" spans="1:19" ht="15" customHeight="1">
      <c r="B43" s="375" t="s">
        <v>143</v>
      </c>
      <c r="C43" s="375"/>
      <c r="D43" s="375"/>
      <c r="E43" s="375"/>
      <c r="F43" s="375"/>
      <c r="G43" s="376"/>
      <c r="H43" s="158"/>
      <c r="I43" s="158"/>
      <c r="J43" s="109"/>
      <c r="K43" s="375" t="s">
        <v>144</v>
      </c>
      <c r="L43" s="375"/>
      <c r="M43" s="375"/>
      <c r="N43" s="375"/>
      <c r="O43" s="376"/>
      <c r="P43" s="158"/>
      <c r="Q43" s="158"/>
    </row>
    <row r="44" spans="1:19" ht="14.25" customHeight="1">
      <c r="B44" s="375" t="s">
        <v>132</v>
      </c>
      <c r="C44" s="376"/>
      <c r="D44" s="376"/>
      <c r="E44" s="376"/>
      <c r="F44" s="376"/>
      <c r="G44" s="376"/>
      <c r="H44" s="158"/>
      <c r="I44" s="158"/>
      <c r="J44" s="110"/>
      <c r="K44" s="377" t="s">
        <v>133</v>
      </c>
      <c r="L44" s="376"/>
      <c r="M44" s="376"/>
      <c r="N44" s="376"/>
      <c r="O44" s="376"/>
      <c r="P44" s="158"/>
      <c r="Q44" s="158"/>
    </row>
    <row r="45" spans="1:19" ht="14.25" customHeight="1">
      <c r="B45" s="375" t="s">
        <v>157</v>
      </c>
      <c r="C45" s="376"/>
      <c r="D45" s="376"/>
      <c r="E45" s="376"/>
      <c r="F45" s="376"/>
      <c r="G45" s="376"/>
      <c r="H45" s="158"/>
      <c r="I45" s="158"/>
      <c r="J45" s="110"/>
      <c r="K45" s="375" t="s">
        <v>158</v>
      </c>
      <c r="L45" s="376"/>
      <c r="M45" s="376"/>
      <c r="N45" s="376"/>
      <c r="O45" s="376"/>
      <c r="P45" s="158"/>
      <c r="Q45" s="158"/>
    </row>
    <row r="46" spans="1:19" ht="15" customHeight="1">
      <c r="B46" s="379" t="s">
        <v>150</v>
      </c>
      <c r="C46" s="379"/>
      <c r="D46" s="379"/>
      <c r="E46" s="379"/>
      <c r="F46" s="379"/>
      <c r="G46" s="379"/>
      <c r="H46" s="379"/>
      <c r="I46" s="379"/>
      <c r="J46" s="160"/>
      <c r="K46" s="379" t="s">
        <v>152</v>
      </c>
      <c r="L46" s="379"/>
      <c r="M46" s="379"/>
      <c r="N46" s="379"/>
      <c r="O46" s="379"/>
      <c r="P46" s="379"/>
      <c r="Q46" s="379"/>
      <c r="R46" s="379"/>
    </row>
    <row r="47" spans="1:19" ht="15" customHeight="1">
      <c r="C47" s="31"/>
      <c r="D47" s="31"/>
      <c r="E47" s="31"/>
      <c r="F47" s="31"/>
      <c r="G47" s="31"/>
      <c r="H47" s="31"/>
      <c r="I47" s="31"/>
      <c r="J47" s="31"/>
    </row>
    <row r="48" spans="1:19" ht="15" customHeight="1">
      <c r="C48" s="31"/>
      <c r="D48" s="31"/>
      <c r="E48" s="31"/>
      <c r="F48" s="31"/>
      <c r="G48" s="31"/>
      <c r="H48" s="31"/>
      <c r="I48" s="31"/>
      <c r="J48" s="31"/>
    </row>
  </sheetData>
  <mergeCells count="12">
    <mergeCell ref="B45:G45"/>
    <mergeCell ref="K45:O45"/>
    <mergeCell ref="K43:O43"/>
    <mergeCell ref="K44:O44"/>
    <mergeCell ref="B46:I46"/>
    <mergeCell ref="K46:R46"/>
    <mergeCell ref="B41:G41"/>
    <mergeCell ref="B42:G42"/>
    <mergeCell ref="B43:G43"/>
    <mergeCell ref="B44:G44"/>
    <mergeCell ref="K42:O42"/>
    <mergeCell ref="K41:O41"/>
  </mergeCells>
  <pageMargins left="0.39370078740157483" right="0.39370078740157483" top="0.39370078740157483" bottom="0.39370078740157483" header="0.51181102362204722" footer="0.51181102362204722"/>
  <pageSetup paperSize="9" scale="41" orientation="portrait"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pageSetUpPr fitToPage="1"/>
  </sheetPr>
  <dimension ref="A1:L49"/>
  <sheetViews>
    <sheetView showGridLines="0" zoomScaleNormal="100" workbookViewId="0">
      <pane xSplit="2" ySplit="11" topLeftCell="C24" activePane="bottomRight" state="frozen"/>
      <selection activeCell="I30" sqref="I30"/>
      <selection pane="topRight" activeCell="I30" sqref="I30"/>
      <selection pane="bottomLeft" activeCell="I30" sqref="I30"/>
      <selection pane="bottomRight"/>
    </sheetView>
  </sheetViews>
  <sheetFormatPr defaultColWidth="9.140625" defaultRowHeight="15" customHeight="1"/>
  <cols>
    <col min="1" max="1" width="10.7109375" style="25" bestFit="1" customWidth="1"/>
    <col min="2" max="2" width="54.7109375" style="25" customWidth="1"/>
    <col min="3" max="5" width="17.7109375" style="25" customWidth="1"/>
    <col min="6" max="6" width="6.28515625" style="25" customWidth="1"/>
    <col min="7" max="7" width="54.7109375" style="25" customWidth="1"/>
    <col min="8" max="10" width="17.7109375" style="25" customWidth="1"/>
    <col min="11" max="16384" width="9.140625" style="25"/>
  </cols>
  <sheetData>
    <row r="1" spans="1:10" ht="15" customHeight="1">
      <c r="A1" s="6"/>
      <c r="B1" s="23"/>
      <c r="G1" s="23"/>
    </row>
    <row r="2" spans="1:10" ht="15" customHeight="1">
      <c r="A2" s="6" t="s">
        <v>0</v>
      </c>
      <c r="B2" s="25" t="s">
        <v>42</v>
      </c>
    </row>
    <row r="3" spans="1:10" ht="15" customHeight="1">
      <c r="A3" s="6" t="s">
        <v>16</v>
      </c>
      <c r="B3" s="34" t="s">
        <v>48</v>
      </c>
      <c r="F3" s="35"/>
      <c r="G3" s="34"/>
    </row>
    <row r="4" spans="1:10" ht="15" customHeight="1">
      <c r="A4" s="3" t="s">
        <v>15</v>
      </c>
      <c r="F4" s="35"/>
      <c r="G4" s="34"/>
    </row>
    <row r="5" spans="1:10" ht="15" customHeight="1">
      <c r="A5" s="3" t="s">
        <v>62</v>
      </c>
      <c r="F5" s="35"/>
      <c r="G5" s="34"/>
    </row>
    <row r="6" spans="1:10" ht="15" customHeight="1">
      <c r="A6" s="6" t="s">
        <v>58</v>
      </c>
      <c r="B6" s="34" t="s">
        <v>61</v>
      </c>
      <c r="F6" s="35"/>
      <c r="G6" s="34"/>
    </row>
    <row r="7" spans="1:10" ht="15" customHeight="1">
      <c r="A7" s="6" t="s">
        <v>59</v>
      </c>
      <c r="B7" s="34" t="s">
        <v>61</v>
      </c>
      <c r="F7" s="35"/>
      <c r="G7" s="34"/>
    </row>
    <row r="8" spans="1:10" ht="15" customHeight="1">
      <c r="B8" s="18" t="s">
        <v>69</v>
      </c>
      <c r="F8" s="35"/>
      <c r="G8" s="34"/>
    </row>
    <row r="10" spans="1:10" ht="15" customHeight="1">
      <c r="B10" s="97"/>
      <c r="C10" s="98" t="s">
        <v>137</v>
      </c>
      <c r="D10" s="98" t="s">
        <v>145</v>
      </c>
      <c r="E10" s="98" t="s">
        <v>185</v>
      </c>
      <c r="F10" s="35"/>
      <c r="G10" s="104"/>
      <c r="H10" s="105" t="s">
        <v>137</v>
      </c>
      <c r="I10" s="105" t="s">
        <v>145</v>
      </c>
      <c r="J10" s="105" t="s">
        <v>185</v>
      </c>
    </row>
    <row r="11" spans="1:10" ht="15" customHeight="1">
      <c r="B11" s="99" t="s">
        <v>43</v>
      </c>
      <c r="C11" s="100"/>
      <c r="D11" s="100"/>
      <c r="E11" s="100"/>
      <c r="F11" s="36"/>
      <c r="G11" s="99" t="s">
        <v>44</v>
      </c>
      <c r="H11" s="100"/>
      <c r="I11" s="100"/>
      <c r="J11" s="100"/>
    </row>
    <row r="12" spans="1:10" ht="15" customHeight="1">
      <c r="A12" s="37"/>
      <c r="B12" s="56" t="s">
        <v>634</v>
      </c>
      <c r="C12" s="44" t="s">
        <v>479</v>
      </c>
      <c r="D12" s="44" t="s">
        <v>481</v>
      </c>
      <c r="E12" s="44" t="s">
        <v>483</v>
      </c>
      <c r="F12" s="36"/>
      <c r="G12" s="56" t="s">
        <v>635</v>
      </c>
      <c r="H12" s="44" t="s">
        <v>479</v>
      </c>
      <c r="I12" s="44" t="s">
        <v>481</v>
      </c>
      <c r="J12" s="44" t="s">
        <v>483</v>
      </c>
    </row>
    <row r="13" spans="1:10" ht="15" customHeight="1">
      <c r="A13" s="37"/>
      <c r="B13" s="57" t="s">
        <v>636</v>
      </c>
      <c r="C13" s="43" t="s">
        <v>637</v>
      </c>
      <c r="D13" s="43" t="s">
        <v>638</v>
      </c>
      <c r="E13" s="43" t="s">
        <v>639</v>
      </c>
      <c r="F13" s="36"/>
      <c r="G13" s="56" t="s">
        <v>640</v>
      </c>
      <c r="H13" s="44" t="s">
        <v>637</v>
      </c>
      <c r="I13" s="44" t="s">
        <v>638</v>
      </c>
      <c r="J13" s="44" t="s">
        <v>639</v>
      </c>
    </row>
    <row r="14" spans="1:10" ht="15" customHeight="1">
      <c r="A14" s="37"/>
      <c r="B14" s="56" t="s">
        <v>641</v>
      </c>
      <c r="C14" s="43" t="s">
        <v>642</v>
      </c>
      <c r="D14" s="43" t="s">
        <v>643</v>
      </c>
      <c r="E14" s="43" t="s">
        <v>639</v>
      </c>
      <c r="F14" s="36"/>
      <c r="G14" s="56" t="s">
        <v>644</v>
      </c>
      <c r="H14" s="44" t="s">
        <v>642</v>
      </c>
      <c r="I14" s="44" t="s">
        <v>643</v>
      </c>
      <c r="J14" s="44" t="s">
        <v>639</v>
      </c>
    </row>
    <row r="15" spans="1:10" ht="15" customHeight="1">
      <c r="A15" s="37"/>
      <c r="B15" s="56" t="s">
        <v>645</v>
      </c>
      <c r="C15" s="43" t="s">
        <v>646</v>
      </c>
      <c r="D15" s="43" t="s">
        <v>647</v>
      </c>
      <c r="E15" s="43" t="s">
        <v>643</v>
      </c>
      <c r="F15" s="36"/>
      <c r="G15" s="56" t="s">
        <v>648</v>
      </c>
      <c r="H15" s="44" t="s">
        <v>646</v>
      </c>
      <c r="I15" s="44" t="s">
        <v>647</v>
      </c>
      <c r="J15" s="44" t="s">
        <v>643</v>
      </c>
    </row>
    <row r="16" spans="1:10" ht="15" customHeight="1">
      <c r="A16" s="37"/>
      <c r="B16" s="56" t="s">
        <v>649</v>
      </c>
      <c r="C16" s="43" t="s">
        <v>650</v>
      </c>
      <c r="D16" s="43" t="s">
        <v>650</v>
      </c>
      <c r="E16" s="43" t="s">
        <v>639</v>
      </c>
      <c r="F16" s="36"/>
      <c r="G16" s="56" t="s">
        <v>651</v>
      </c>
      <c r="H16" s="44" t="s">
        <v>650</v>
      </c>
      <c r="I16" s="44" t="s">
        <v>650</v>
      </c>
      <c r="J16" s="44" t="s">
        <v>639</v>
      </c>
    </row>
    <row r="17" spans="1:10" ht="15" customHeight="1">
      <c r="A17" s="37"/>
      <c r="B17" s="57" t="s">
        <v>652</v>
      </c>
      <c r="C17" s="43" t="s">
        <v>653</v>
      </c>
      <c r="D17" s="43" t="s">
        <v>654</v>
      </c>
      <c r="E17" s="43" t="s">
        <v>655</v>
      </c>
      <c r="F17" s="36"/>
      <c r="G17" s="56" t="s">
        <v>656</v>
      </c>
      <c r="H17" s="44" t="s">
        <v>653</v>
      </c>
      <c r="I17" s="44" t="s">
        <v>654</v>
      </c>
      <c r="J17" s="44" t="s">
        <v>655</v>
      </c>
    </row>
    <row r="18" spans="1:10" ht="15" customHeight="1">
      <c r="B18" s="101" t="s">
        <v>45</v>
      </c>
      <c r="C18" s="102"/>
      <c r="D18" s="102"/>
      <c r="E18" s="102"/>
      <c r="F18" s="36"/>
      <c r="G18" s="101" t="s">
        <v>53</v>
      </c>
      <c r="H18" s="102"/>
      <c r="I18" s="102"/>
      <c r="J18" s="102"/>
    </row>
    <row r="19" spans="1:10" ht="15" customHeight="1">
      <c r="A19" s="37"/>
      <c r="B19" s="56" t="s">
        <v>634</v>
      </c>
      <c r="C19" s="44" t="s">
        <v>491</v>
      </c>
      <c r="D19" s="44" t="s">
        <v>495</v>
      </c>
      <c r="E19" s="44" t="s">
        <v>499</v>
      </c>
      <c r="F19" s="36"/>
      <c r="G19" s="56" t="s">
        <v>635</v>
      </c>
      <c r="H19" s="44" t="s">
        <v>491</v>
      </c>
      <c r="I19" s="44" t="s">
        <v>495</v>
      </c>
      <c r="J19" s="44" t="s">
        <v>499</v>
      </c>
    </row>
    <row r="20" spans="1:10" ht="15" customHeight="1">
      <c r="A20" s="37"/>
      <c r="B20" s="57" t="s">
        <v>636</v>
      </c>
      <c r="C20" s="43" t="s">
        <v>657</v>
      </c>
      <c r="D20" s="43" t="s">
        <v>658</v>
      </c>
      <c r="E20" s="43" t="s">
        <v>639</v>
      </c>
      <c r="F20" s="36"/>
      <c r="G20" s="56" t="s">
        <v>640</v>
      </c>
      <c r="H20" s="44" t="s">
        <v>657</v>
      </c>
      <c r="I20" s="44" t="s">
        <v>658</v>
      </c>
      <c r="J20" s="44" t="s">
        <v>639</v>
      </c>
    </row>
    <row r="21" spans="1:10" ht="15" customHeight="1">
      <c r="A21" s="37"/>
      <c r="B21" s="57" t="s">
        <v>641</v>
      </c>
      <c r="C21" s="43" t="s">
        <v>659</v>
      </c>
      <c r="D21" s="43" t="s">
        <v>660</v>
      </c>
      <c r="E21" s="43" t="s">
        <v>639</v>
      </c>
      <c r="F21" s="36"/>
      <c r="G21" s="56" t="s">
        <v>644</v>
      </c>
      <c r="H21" s="44" t="s">
        <v>659</v>
      </c>
      <c r="I21" s="44" t="s">
        <v>660</v>
      </c>
      <c r="J21" s="44" t="s">
        <v>639</v>
      </c>
    </row>
    <row r="22" spans="1:10" ht="15" customHeight="1">
      <c r="A22" s="37"/>
      <c r="B22" s="57" t="s">
        <v>645</v>
      </c>
      <c r="C22" s="43" t="s">
        <v>661</v>
      </c>
      <c r="D22" s="43" t="s">
        <v>662</v>
      </c>
      <c r="E22" s="43" t="s">
        <v>663</v>
      </c>
      <c r="F22" s="36"/>
      <c r="G22" s="56" t="s">
        <v>648</v>
      </c>
      <c r="H22" s="44" t="s">
        <v>661</v>
      </c>
      <c r="I22" s="44" t="s">
        <v>662</v>
      </c>
      <c r="J22" s="44" t="s">
        <v>663</v>
      </c>
    </row>
    <row r="23" spans="1:10" ht="15" customHeight="1">
      <c r="A23" s="37"/>
      <c r="B23" s="57" t="s">
        <v>649</v>
      </c>
      <c r="C23" s="43" t="s">
        <v>664</v>
      </c>
      <c r="D23" s="43" t="s">
        <v>660</v>
      </c>
      <c r="E23" s="43" t="s">
        <v>639</v>
      </c>
      <c r="F23" s="36"/>
      <c r="G23" s="56" t="s">
        <v>651</v>
      </c>
      <c r="H23" s="44" t="s">
        <v>664</v>
      </c>
      <c r="I23" s="44" t="s">
        <v>660</v>
      </c>
      <c r="J23" s="44" t="s">
        <v>639</v>
      </c>
    </row>
    <row r="24" spans="1:10" ht="15" customHeight="1">
      <c r="A24" s="37"/>
      <c r="B24" s="57" t="s">
        <v>652</v>
      </c>
      <c r="C24" s="43" t="s">
        <v>665</v>
      </c>
      <c r="D24" s="43" t="s">
        <v>666</v>
      </c>
      <c r="E24" s="43" t="s">
        <v>667</v>
      </c>
      <c r="F24" s="36"/>
      <c r="G24" s="56" t="s">
        <v>656</v>
      </c>
      <c r="H24" s="44" t="s">
        <v>665</v>
      </c>
      <c r="I24" s="44" t="s">
        <v>666</v>
      </c>
      <c r="J24" s="44" t="s">
        <v>667</v>
      </c>
    </row>
    <row r="25" spans="1:10" ht="15" customHeight="1">
      <c r="B25" s="101" t="s">
        <v>106</v>
      </c>
      <c r="C25" s="102"/>
      <c r="D25" s="102"/>
      <c r="E25" s="102"/>
      <c r="F25" s="36"/>
      <c r="G25" s="101" t="s">
        <v>97</v>
      </c>
      <c r="H25" s="102"/>
      <c r="I25" s="102"/>
      <c r="J25" s="102"/>
    </row>
    <row r="26" spans="1:10" ht="15" customHeight="1">
      <c r="A26" s="37"/>
      <c r="B26" s="56" t="s">
        <v>634</v>
      </c>
      <c r="C26" s="44" t="s">
        <v>517</v>
      </c>
      <c r="D26" s="44" t="s">
        <v>558</v>
      </c>
      <c r="E26" s="44" t="s">
        <v>520</v>
      </c>
      <c r="F26" s="36"/>
      <c r="G26" s="56" t="s">
        <v>635</v>
      </c>
      <c r="H26" s="44" t="s">
        <v>517</v>
      </c>
      <c r="I26" s="44" t="s">
        <v>558</v>
      </c>
      <c r="J26" s="44" t="s">
        <v>520</v>
      </c>
    </row>
    <row r="27" spans="1:10" ht="15" customHeight="1">
      <c r="A27" s="37"/>
      <c r="B27" s="57" t="s">
        <v>668</v>
      </c>
      <c r="C27" s="44" t="s">
        <v>669</v>
      </c>
      <c r="D27" s="44" t="s">
        <v>670</v>
      </c>
      <c r="E27" s="44" t="s">
        <v>639</v>
      </c>
      <c r="F27" s="36"/>
      <c r="G27" s="56" t="s">
        <v>671</v>
      </c>
      <c r="H27" s="44" t="s">
        <v>669</v>
      </c>
      <c r="I27" s="44" t="s">
        <v>670</v>
      </c>
      <c r="J27" s="44" t="s">
        <v>639</v>
      </c>
    </row>
    <row r="28" spans="1:10" ht="15" customHeight="1">
      <c r="A28" s="37"/>
      <c r="B28" s="56" t="s">
        <v>645</v>
      </c>
      <c r="C28" s="44" t="s">
        <v>672</v>
      </c>
      <c r="D28" s="44" t="s">
        <v>673</v>
      </c>
      <c r="E28" s="44" t="s">
        <v>674</v>
      </c>
      <c r="F28" s="36"/>
      <c r="G28" s="56" t="s">
        <v>648</v>
      </c>
      <c r="H28" s="44" t="s">
        <v>672</v>
      </c>
      <c r="I28" s="44" t="s">
        <v>673</v>
      </c>
      <c r="J28" s="44" t="s">
        <v>674</v>
      </c>
    </row>
    <row r="29" spans="1:10" ht="15" customHeight="1">
      <c r="A29" s="37"/>
      <c r="B29" s="56" t="s">
        <v>649</v>
      </c>
      <c r="C29" s="44" t="s">
        <v>675</v>
      </c>
      <c r="D29" s="44" t="s">
        <v>675</v>
      </c>
      <c r="E29" s="44" t="s">
        <v>639</v>
      </c>
      <c r="F29" s="36"/>
      <c r="G29" s="56" t="s">
        <v>651</v>
      </c>
      <c r="H29" s="44" t="s">
        <v>675</v>
      </c>
      <c r="I29" s="44" t="s">
        <v>675</v>
      </c>
      <c r="J29" s="44" t="s">
        <v>639</v>
      </c>
    </row>
    <row r="30" spans="1:10" ht="15" customHeight="1">
      <c r="B30" s="101" t="s">
        <v>159</v>
      </c>
      <c r="C30" s="102"/>
      <c r="D30" s="102"/>
      <c r="E30" s="102"/>
      <c r="F30" s="36"/>
      <c r="G30" s="101" t="s">
        <v>160</v>
      </c>
      <c r="H30" s="102"/>
      <c r="I30" s="102"/>
      <c r="J30" s="102"/>
    </row>
    <row r="31" spans="1:10" ht="15" customHeight="1">
      <c r="B31" s="56" t="s">
        <v>634</v>
      </c>
      <c r="C31" s="44" t="s">
        <v>522</v>
      </c>
      <c r="D31" s="44" t="s">
        <v>523</v>
      </c>
      <c r="E31" s="44" t="s">
        <v>524</v>
      </c>
      <c r="F31" s="36"/>
      <c r="G31" s="56" t="s">
        <v>635</v>
      </c>
      <c r="H31" s="44" t="s">
        <v>522</v>
      </c>
      <c r="I31" s="44" t="s">
        <v>523</v>
      </c>
      <c r="J31" s="44" t="s">
        <v>524</v>
      </c>
    </row>
    <row r="32" spans="1:10" ht="15" customHeight="1">
      <c r="B32" s="56" t="s">
        <v>636</v>
      </c>
      <c r="C32" s="44" t="s">
        <v>676</v>
      </c>
      <c r="D32" s="44" t="s">
        <v>677</v>
      </c>
      <c r="E32" s="44" t="s">
        <v>639</v>
      </c>
      <c r="F32" s="36"/>
      <c r="G32" s="56" t="s">
        <v>640</v>
      </c>
      <c r="H32" s="44" t="s">
        <v>676</v>
      </c>
      <c r="I32" s="44" t="s">
        <v>677</v>
      </c>
      <c r="J32" s="44" t="s">
        <v>639</v>
      </c>
    </row>
    <row r="33" spans="1:12" ht="15" customHeight="1">
      <c r="B33" s="57" t="s">
        <v>668</v>
      </c>
      <c r="C33" s="43" t="s">
        <v>678</v>
      </c>
      <c r="D33" s="43" t="s">
        <v>679</v>
      </c>
      <c r="E33" s="43" t="s">
        <v>639</v>
      </c>
      <c r="F33" s="36"/>
      <c r="G33" s="56" t="s">
        <v>671</v>
      </c>
      <c r="H33" s="44" t="s">
        <v>678</v>
      </c>
      <c r="I33" s="44" t="s">
        <v>679</v>
      </c>
      <c r="J33" s="44" t="s">
        <v>639</v>
      </c>
    </row>
    <row r="34" spans="1:12" ht="15" customHeight="1">
      <c r="B34" s="56" t="s">
        <v>645</v>
      </c>
      <c r="C34" s="44" t="s">
        <v>680</v>
      </c>
      <c r="D34" s="44" t="s">
        <v>681</v>
      </c>
      <c r="E34" s="44" t="s">
        <v>682</v>
      </c>
      <c r="F34" s="36"/>
      <c r="G34" s="56" t="s">
        <v>648</v>
      </c>
      <c r="H34" s="44" t="s">
        <v>680</v>
      </c>
      <c r="I34" s="44" t="s">
        <v>681</v>
      </c>
      <c r="J34" s="44" t="s">
        <v>682</v>
      </c>
    </row>
    <row r="35" spans="1:12" ht="15" customHeight="1">
      <c r="B35" s="56" t="s">
        <v>649</v>
      </c>
      <c r="C35" s="44" t="s">
        <v>683</v>
      </c>
      <c r="D35" s="44" t="s">
        <v>684</v>
      </c>
      <c r="E35" s="44" t="s">
        <v>639</v>
      </c>
      <c r="F35" s="36"/>
      <c r="G35" s="56" t="s">
        <v>651</v>
      </c>
      <c r="H35" s="44" t="s">
        <v>683</v>
      </c>
      <c r="I35" s="44" t="s">
        <v>684</v>
      </c>
      <c r="J35" s="44" t="s">
        <v>639</v>
      </c>
    </row>
    <row r="36" spans="1:12" ht="15" customHeight="1">
      <c r="B36" s="56" t="s">
        <v>652</v>
      </c>
      <c r="C36" s="44" t="s">
        <v>685</v>
      </c>
      <c r="D36" s="44" t="s">
        <v>686</v>
      </c>
      <c r="E36" s="44" t="s">
        <v>687</v>
      </c>
      <c r="F36" s="36"/>
      <c r="G36" s="56" t="s">
        <v>656</v>
      </c>
      <c r="H36" s="44" t="s">
        <v>685</v>
      </c>
      <c r="I36" s="44" t="s">
        <v>686</v>
      </c>
      <c r="J36" s="44" t="s">
        <v>687</v>
      </c>
    </row>
    <row r="37" spans="1:12" ht="15" customHeight="1">
      <c r="B37" s="101" t="s">
        <v>46</v>
      </c>
      <c r="C37" s="102"/>
      <c r="D37" s="102"/>
      <c r="E37" s="102"/>
      <c r="F37" s="36"/>
      <c r="G37" s="101" t="s">
        <v>47</v>
      </c>
      <c r="H37" s="102"/>
      <c r="I37" s="102"/>
      <c r="J37" s="102"/>
    </row>
    <row r="38" spans="1:12" ht="15" customHeight="1">
      <c r="B38" s="56" t="s">
        <v>634</v>
      </c>
      <c r="C38" s="315" t="s">
        <v>475</v>
      </c>
      <c r="D38" s="315" t="s">
        <v>476</v>
      </c>
      <c r="E38" s="315" t="s">
        <v>477</v>
      </c>
      <c r="F38" s="36"/>
      <c r="G38" s="56" t="s">
        <v>635</v>
      </c>
      <c r="H38" s="44" t="s">
        <v>475</v>
      </c>
      <c r="I38" s="44" t="s">
        <v>476</v>
      </c>
      <c r="J38" s="44" t="s">
        <v>477</v>
      </c>
    </row>
    <row r="39" spans="1:12" ht="15" customHeight="1">
      <c r="A39" s="37"/>
      <c r="B39" s="56" t="s">
        <v>688</v>
      </c>
      <c r="C39" s="44" t="s">
        <v>689</v>
      </c>
      <c r="D39" s="44" t="s">
        <v>690</v>
      </c>
      <c r="E39" s="44" t="s">
        <v>691</v>
      </c>
      <c r="F39" s="36"/>
      <c r="G39" s="56" t="s">
        <v>692</v>
      </c>
      <c r="H39" s="44" t="s">
        <v>689</v>
      </c>
      <c r="I39" s="44" t="s">
        <v>690</v>
      </c>
      <c r="J39" s="44" t="s">
        <v>691</v>
      </c>
    </row>
    <row r="40" spans="1:12" ht="15" customHeight="1">
      <c r="A40" s="32"/>
      <c r="B40" s="56" t="s">
        <v>636</v>
      </c>
      <c r="C40" s="44" t="s">
        <v>661</v>
      </c>
      <c r="D40" s="44" t="s">
        <v>693</v>
      </c>
      <c r="E40" s="44" t="s">
        <v>639</v>
      </c>
      <c r="F40" s="36"/>
      <c r="G40" s="56" t="s">
        <v>640</v>
      </c>
      <c r="H40" s="44" t="s">
        <v>661</v>
      </c>
      <c r="I40" s="44" t="s">
        <v>693</v>
      </c>
      <c r="J40" s="44" t="s">
        <v>639</v>
      </c>
    </row>
    <row r="41" spans="1:12" ht="15" customHeight="1">
      <c r="A41" s="32"/>
      <c r="B41" s="56" t="s">
        <v>694</v>
      </c>
      <c r="C41" s="44" t="s">
        <v>650</v>
      </c>
      <c r="D41" s="44" t="s">
        <v>695</v>
      </c>
      <c r="E41" s="44" t="s">
        <v>639</v>
      </c>
      <c r="F41" s="36"/>
      <c r="G41" s="56" t="s">
        <v>696</v>
      </c>
      <c r="H41" s="44" t="s">
        <v>650</v>
      </c>
      <c r="I41" s="44" t="s">
        <v>695</v>
      </c>
      <c r="J41" s="44" t="s">
        <v>639</v>
      </c>
    </row>
    <row r="42" spans="1:12" ht="15" customHeight="1">
      <c r="A42" s="32"/>
      <c r="B42" s="56" t="s">
        <v>697</v>
      </c>
      <c r="C42" s="44" t="s">
        <v>661</v>
      </c>
      <c r="D42" s="44" t="s">
        <v>695</v>
      </c>
      <c r="E42" s="44" t="s">
        <v>698</v>
      </c>
      <c r="F42" s="36"/>
      <c r="G42" s="56" t="s">
        <v>699</v>
      </c>
      <c r="H42" s="44" t="s">
        <v>661</v>
      </c>
      <c r="I42" s="44" t="s">
        <v>695</v>
      </c>
      <c r="J42" s="44" t="s">
        <v>698</v>
      </c>
    </row>
    <row r="43" spans="1:12" ht="15" customHeight="1">
      <c r="A43" s="37"/>
      <c r="B43" s="56" t="s">
        <v>700</v>
      </c>
      <c r="C43" s="44" t="s">
        <v>701</v>
      </c>
      <c r="D43" s="44" t="s">
        <v>642</v>
      </c>
      <c r="E43" s="45" t="s">
        <v>639</v>
      </c>
      <c r="F43" s="36"/>
      <c r="G43" s="58" t="s">
        <v>702</v>
      </c>
      <c r="H43" s="45" t="s">
        <v>701</v>
      </c>
      <c r="I43" s="45" t="s">
        <v>642</v>
      </c>
      <c r="J43" s="45" t="s">
        <v>639</v>
      </c>
    </row>
    <row r="44" spans="1:12" ht="25.5" customHeight="1">
      <c r="B44" s="383" t="s">
        <v>107</v>
      </c>
      <c r="C44" s="383"/>
      <c r="D44" s="383"/>
      <c r="E44" s="383"/>
      <c r="F44" s="111"/>
      <c r="G44" s="384" t="s">
        <v>108</v>
      </c>
      <c r="H44" s="384"/>
      <c r="I44" s="384"/>
      <c r="J44" s="384"/>
    </row>
    <row r="45" spans="1:12" ht="29.25" customHeight="1">
      <c r="B45" s="384" t="s">
        <v>109</v>
      </c>
      <c r="C45" s="384"/>
      <c r="D45" s="384"/>
      <c r="E45" s="384"/>
      <c r="F45" s="111"/>
      <c r="G45" s="384" t="s">
        <v>110</v>
      </c>
      <c r="H45" s="384"/>
      <c r="I45" s="384"/>
      <c r="J45" s="384"/>
    </row>
    <row r="46" spans="1:12" ht="12">
      <c r="A46" s="38"/>
      <c r="B46" s="380" t="s">
        <v>111</v>
      </c>
      <c r="C46" s="380"/>
      <c r="D46" s="353"/>
      <c r="E46" s="208"/>
      <c r="F46" s="111"/>
      <c r="G46" s="380" t="s">
        <v>112</v>
      </c>
      <c r="H46" s="380"/>
      <c r="I46" s="353"/>
      <c r="J46" s="208"/>
    </row>
    <row r="47" spans="1:12" s="38" customFormat="1" ht="14.25" customHeight="1">
      <c r="B47" s="381" t="s">
        <v>173</v>
      </c>
      <c r="C47" s="381"/>
      <c r="D47" s="382"/>
      <c r="E47" s="208"/>
      <c r="F47" s="111"/>
      <c r="G47" s="381" t="s">
        <v>174</v>
      </c>
      <c r="H47" s="381"/>
      <c r="I47" s="382"/>
      <c r="J47" s="208"/>
    </row>
    <row r="48" spans="1:12" s="38" customFormat="1" ht="19.5" customHeight="1">
      <c r="A48" s="25"/>
      <c r="B48" s="39"/>
      <c r="C48" s="25"/>
      <c r="D48" s="25"/>
      <c r="E48" s="25"/>
      <c r="F48" s="25"/>
      <c r="G48" s="39"/>
      <c r="K48" s="94"/>
      <c r="L48" s="94"/>
    </row>
    <row r="49" spans="1:10" s="38" customFormat="1" ht="15" customHeight="1">
      <c r="A49" s="25"/>
      <c r="B49" s="25"/>
      <c r="C49" s="25"/>
      <c r="D49" s="25"/>
      <c r="E49" s="25"/>
      <c r="F49" s="25"/>
      <c r="G49" s="25"/>
      <c r="H49" s="25"/>
      <c r="I49" s="25"/>
      <c r="J49" s="25"/>
    </row>
  </sheetData>
  <mergeCells count="8">
    <mergeCell ref="B46:D46"/>
    <mergeCell ref="B47:D47"/>
    <mergeCell ref="G47:I47"/>
    <mergeCell ref="G46:I46"/>
    <mergeCell ref="B44:E44"/>
    <mergeCell ref="B45:E45"/>
    <mergeCell ref="G45:J45"/>
    <mergeCell ref="G44:J44"/>
  </mergeCells>
  <phoneticPr fontId="168" type="noConversion"/>
  <pageMargins left="0.74803149606299213" right="0.74803149606299213" top="0.98425196850393704" bottom="0.98425196850393704" header="0.51181102362204722" footer="0.51181102362204722"/>
  <pageSetup paperSize="9" scale="3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2AA81-15BD-443D-9A9A-2457A6049D74}">
  <sheetPr codeName="Sheet3"/>
  <dimension ref="A1:P64"/>
  <sheetViews>
    <sheetView showGridLines="0" zoomScaleNormal="100" workbookViewId="0">
      <pane xSplit="1" ySplit="13" topLeftCell="B14" activePane="bottomRight" state="frozen"/>
      <selection pane="topRight"/>
      <selection pane="bottomLeft"/>
      <selection pane="bottomRight" activeCell="B14" sqref="B14"/>
    </sheetView>
  </sheetViews>
  <sheetFormatPr defaultColWidth="9.140625" defaultRowHeight="12"/>
  <cols>
    <col min="1" max="8" width="9.140625" style="10"/>
    <col min="9" max="9" width="10.42578125" style="10" bestFit="1" customWidth="1"/>
    <col min="10" max="16384" width="9.140625" style="10"/>
  </cols>
  <sheetData>
    <row r="1" spans="1:16" ht="12.75">
      <c r="A1" s="17"/>
      <c r="B1" s="301"/>
    </row>
    <row r="2" spans="1:16">
      <c r="A2" s="17" t="s">
        <v>0</v>
      </c>
      <c r="B2" s="6" t="s">
        <v>71</v>
      </c>
      <c r="C2" s="6"/>
    </row>
    <row r="3" spans="1:16">
      <c r="A3" s="17" t="s">
        <v>16</v>
      </c>
      <c r="B3" s="6" t="s">
        <v>37</v>
      </c>
      <c r="C3" s="6"/>
    </row>
    <row r="4" spans="1:16">
      <c r="A4" s="17" t="s">
        <v>15</v>
      </c>
      <c r="B4" s="6" t="s">
        <v>136</v>
      </c>
      <c r="C4" s="6"/>
    </row>
    <row r="5" spans="1:16">
      <c r="A5" s="17" t="s">
        <v>62</v>
      </c>
      <c r="B5" s="6" t="s">
        <v>122</v>
      </c>
      <c r="C5" s="6"/>
    </row>
    <row r="6" spans="1:16">
      <c r="A6" s="3" t="s">
        <v>58</v>
      </c>
      <c r="B6" s="302" t="s">
        <v>99</v>
      </c>
      <c r="C6" s="6"/>
    </row>
    <row r="7" spans="1:16">
      <c r="A7" s="3" t="s">
        <v>59</v>
      </c>
      <c r="B7" s="303" t="s">
        <v>100</v>
      </c>
      <c r="C7" s="6"/>
    </row>
    <row r="8" spans="1:16">
      <c r="A8" s="17"/>
      <c r="B8" s="7" t="s">
        <v>68</v>
      </c>
      <c r="C8" s="6"/>
    </row>
    <row r="9" spans="1:16">
      <c r="A9" s="17" t="s">
        <v>9</v>
      </c>
      <c r="B9" s="6" t="s">
        <v>12</v>
      </c>
      <c r="C9" s="6" t="s">
        <v>12</v>
      </c>
    </row>
    <row r="10" spans="1:16" ht="12.75">
      <c r="A10" s="301"/>
      <c r="B10" s="6" t="s">
        <v>94</v>
      </c>
      <c r="C10" s="6" t="s">
        <v>94</v>
      </c>
    </row>
    <row r="12" spans="1:16" ht="12.75">
      <c r="A12" s="140"/>
      <c r="F12" s="301" t="s">
        <v>461</v>
      </c>
      <c r="J12" s="10" t="s">
        <v>57</v>
      </c>
    </row>
    <row r="13" spans="1:16">
      <c r="A13" s="140"/>
      <c r="B13" s="139" t="s">
        <v>1</v>
      </c>
      <c r="C13" s="139" t="s">
        <v>2</v>
      </c>
      <c r="D13" s="139" t="s">
        <v>3</v>
      </c>
      <c r="E13" s="139" t="s">
        <v>4</v>
      </c>
      <c r="F13" s="139" t="s">
        <v>462</v>
      </c>
      <c r="G13" s="139" t="s">
        <v>5</v>
      </c>
      <c r="H13" s="139" t="s">
        <v>6</v>
      </c>
      <c r="I13" s="139" t="s">
        <v>7</v>
      </c>
      <c r="J13" s="10" t="s">
        <v>56</v>
      </c>
      <c r="K13" s="10" t="s">
        <v>165</v>
      </c>
      <c r="L13" s="10" t="s">
        <v>165</v>
      </c>
      <c r="M13" s="10" t="s">
        <v>82</v>
      </c>
    </row>
    <row r="14" spans="1:16">
      <c r="A14" s="304">
        <v>40909</v>
      </c>
      <c r="B14" s="14">
        <v>5.6</v>
      </c>
      <c r="C14" s="14"/>
      <c r="D14" s="14"/>
      <c r="E14" s="14"/>
      <c r="F14" s="14"/>
      <c r="G14" s="14"/>
      <c r="H14" s="14"/>
      <c r="I14" s="14"/>
      <c r="J14" s="14">
        <v>5.6</v>
      </c>
      <c r="K14" s="14">
        <v>2</v>
      </c>
      <c r="L14" s="14">
        <v>4</v>
      </c>
      <c r="M14" s="14">
        <v>3</v>
      </c>
      <c r="N14" s="157"/>
      <c r="O14" s="149"/>
      <c r="P14" s="14"/>
    </row>
    <row r="15" spans="1:16">
      <c r="A15" s="304">
        <v>41000</v>
      </c>
      <c r="B15" s="14">
        <v>5.5</v>
      </c>
      <c r="C15" s="14"/>
      <c r="D15" s="14"/>
      <c r="E15" s="14"/>
      <c r="F15" s="14"/>
      <c r="G15" s="14"/>
      <c r="H15" s="14"/>
      <c r="I15" s="14"/>
      <c r="J15" s="14">
        <v>5.5</v>
      </c>
      <c r="K15" s="14">
        <v>2</v>
      </c>
      <c r="L15" s="14">
        <v>4</v>
      </c>
      <c r="M15" s="14">
        <v>3</v>
      </c>
      <c r="N15" s="157"/>
      <c r="O15" s="149"/>
      <c r="P15" s="14"/>
    </row>
    <row r="16" spans="1:16">
      <c r="A16" s="304">
        <v>41091</v>
      </c>
      <c r="B16" s="14">
        <v>6.1</v>
      </c>
      <c r="C16" s="14"/>
      <c r="D16" s="14"/>
      <c r="E16" s="14"/>
      <c r="F16" s="14"/>
      <c r="G16" s="14"/>
      <c r="H16" s="14"/>
      <c r="I16" s="14"/>
      <c r="J16" s="14">
        <v>6.1</v>
      </c>
      <c r="K16" s="14">
        <v>2</v>
      </c>
      <c r="L16" s="14">
        <v>4</v>
      </c>
      <c r="M16" s="14">
        <v>3</v>
      </c>
      <c r="N16" s="157"/>
      <c r="O16" s="149"/>
      <c r="P16" s="14"/>
    </row>
    <row r="17" spans="1:16">
      <c r="A17" s="304">
        <v>41183</v>
      </c>
      <c r="B17" s="14">
        <v>5.4</v>
      </c>
      <c r="C17" s="14"/>
      <c r="D17" s="14"/>
      <c r="E17" s="14"/>
      <c r="F17" s="14"/>
      <c r="G17" s="14"/>
      <c r="H17" s="14"/>
      <c r="I17" s="14"/>
      <c r="J17" s="14">
        <v>5.4</v>
      </c>
      <c r="K17" s="14">
        <v>2</v>
      </c>
      <c r="L17" s="14">
        <v>4</v>
      </c>
      <c r="M17" s="14">
        <v>3</v>
      </c>
      <c r="N17" s="157"/>
      <c r="O17" s="149"/>
      <c r="P17" s="14"/>
    </row>
    <row r="18" spans="1:16">
      <c r="A18" s="304">
        <v>41275</v>
      </c>
      <c r="B18" s="14">
        <v>2.9</v>
      </c>
      <c r="C18" s="14"/>
      <c r="D18" s="14"/>
      <c r="E18" s="14"/>
      <c r="F18" s="14"/>
      <c r="G18" s="14"/>
      <c r="H18" s="14"/>
      <c r="I18" s="14"/>
      <c r="J18" s="14">
        <v>2.9</v>
      </c>
      <c r="K18" s="14">
        <v>2</v>
      </c>
      <c r="L18" s="14">
        <v>4</v>
      </c>
      <c r="M18" s="14">
        <v>3</v>
      </c>
      <c r="N18" s="157"/>
      <c r="O18" s="149"/>
      <c r="P18" s="14"/>
    </row>
    <row r="19" spans="1:16">
      <c r="A19" s="304">
        <v>41365</v>
      </c>
      <c r="B19" s="14">
        <v>1.8</v>
      </c>
      <c r="C19" s="14"/>
      <c r="D19" s="14"/>
      <c r="E19" s="14"/>
      <c r="F19" s="14"/>
      <c r="G19" s="14"/>
      <c r="H19" s="14"/>
      <c r="I19" s="14"/>
      <c r="J19" s="14">
        <v>1.8</v>
      </c>
      <c r="K19" s="14">
        <v>2</v>
      </c>
      <c r="L19" s="14">
        <v>4</v>
      </c>
      <c r="M19" s="14">
        <v>3</v>
      </c>
      <c r="N19" s="157"/>
      <c r="O19" s="149"/>
      <c r="P19" s="14"/>
    </row>
    <row r="20" spans="1:16">
      <c r="A20" s="304">
        <v>41456</v>
      </c>
      <c r="B20" s="14">
        <v>1.5</v>
      </c>
      <c r="C20" s="14"/>
      <c r="D20" s="14"/>
      <c r="E20" s="14"/>
      <c r="F20" s="14"/>
      <c r="G20" s="14"/>
      <c r="H20" s="14"/>
      <c r="I20" s="14"/>
      <c r="J20" s="14">
        <v>1.5</v>
      </c>
      <c r="K20" s="14">
        <v>2</v>
      </c>
      <c r="L20" s="14">
        <v>4</v>
      </c>
      <c r="M20" s="14">
        <v>3</v>
      </c>
      <c r="N20" s="157"/>
      <c r="O20" s="149"/>
      <c r="P20" s="14"/>
    </row>
    <row r="21" spans="1:16">
      <c r="A21" s="304">
        <v>41548</v>
      </c>
      <c r="B21" s="14">
        <v>0.8</v>
      </c>
      <c r="C21" s="14"/>
      <c r="D21" s="14"/>
      <c r="E21" s="14"/>
      <c r="F21" s="14"/>
      <c r="G21" s="14"/>
      <c r="H21" s="14"/>
      <c r="I21" s="14"/>
      <c r="J21" s="14">
        <v>0.8</v>
      </c>
      <c r="K21" s="14">
        <v>2</v>
      </c>
      <c r="L21" s="14">
        <v>4</v>
      </c>
      <c r="M21" s="14">
        <v>3</v>
      </c>
      <c r="N21" s="157"/>
      <c r="O21" s="149"/>
      <c r="P21" s="14"/>
    </row>
    <row r="22" spans="1:16">
      <c r="A22" s="304">
        <v>41640</v>
      </c>
      <c r="B22" s="14">
        <v>0.1</v>
      </c>
      <c r="C22" s="14"/>
      <c r="D22" s="14"/>
      <c r="E22" s="14"/>
      <c r="F22" s="14"/>
      <c r="G22" s="14"/>
      <c r="H22" s="14"/>
      <c r="I22" s="14"/>
      <c r="J22" s="14">
        <v>0.1</v>
      </c>
      <c r="K22" s="14">
        <v>2</v>
      </c>
      <c r="L22" s="14">
        <v>4</v>
      </c>
      <c r="M22" s="14">
        <v>3</v>
      </c>
      <c r="N22" s="157"/>
      <c r="O22" s="149"/>
      <c r="P22" s="14"/>
    </row>
    <row r="23" spans="1:16">
      <c r="A23" s="304">
        <v>41730</v>
      </c>
      <c r="B23" s="14">
        <v>-0.2</v>
      </c>
      <c r="C23" s="14"/>
      <c r="D23" s="14"/>
      <c r="E23" s="14"/>
      <c r="F23" s="14"/>
      <c r="G23" s="14"/>
      <c r="H23" s="14"/>
      <c r="I23" s="14"/>
      <c r="J23" s="14">
        <v>-0.2</v>
      </c>
      <c r="K23" s="14">
        <v>2</v>
      </c>
      <c r="L23" s="14">
        <v>4</v>
      </c>
      <c r="M23" s="14">
        <v>3</v>
      </c>
      <c r="N23" s="157"/>
      <c r="O23" s="149"/>
      <c r="P23" s="14"/>
    </row>
    <row r="24" spans="1:16">
      <c r="A24" s="304">
        <v>41821</v>
      </c>
      <c r="B24" s="148">
        <v>-0.1</v>
      </c>
      <c r="C24" s="14"/>
      <c r="D24" s="14"/>
      <c r="E24" s="14"/>
      <c r="F24" s="14"/>
      <c r="G24" s="14"/>
      <c r="H24" s="14"/>
      <c r="I24" s="14"/>
      <c r="J24" s="14">
        <v>-0.1</v>
      </c>
      <c r="K24" s="14">
        <v>2</v>
      </c>
      <c r="L24" s="14">
        <v>4</v>
      </c>
      <c r="M24" s="14">
        <v>3</v>
      </c>
      <c r="N24" s="157"/>
    </row>
    <row r="25" spans="1:16">
      <c r="A25" s="304">
        <v>41913</v>
      </c>
      <c r="B25" s="148">
        <v>-0.7</v>
      </c>
      <c r="C25" s="14"/>
      <c r="D25" s="14"/>
      <c r="E25" s="14"/>
      <c r="F25" s="14"/>
      <c r="G25" s="14"/>
      <c r="H25" s="14"/>
      <c r="I25" s="14"/>
      <c r="J25" s="14">
        <v>-0.7</v>
      </c>
      <c r="K25" s="14">
        <v>2</v>
      </c>
      <c r="L25" s="14">
        <v>4</v>
      </c>
      <c r="M25" s="14">
        <v>3</v>
      </c>
      <c r="N25" s="14"/>
    </row>
    <row r="26" spans="1:16">
      <c r="A26" s="304">
        <v>42005</v>
      </c>
      <c r="B26" s="148">
        <v>-1</v>
      </c>
      <c r="C26" s="14"/>
      <c r="D26" s="14"/>
      <c r="E26" s="14"/>
      <c r="F26" s="14"/>
      <c r="G26" s="14"/>
      <c r="H26" s="14"/>
      <c r="I26" s="14"/>
      <c r="J26" s="14">
        <v>-1</v>
      </c>
      <c r="K26" s="14">
        <v>2</v>
      </c>
      <c r="L26" s="14">
        <v>4</v>
      </c>
      <c r="M26" s="14">
        <v>3</v>
      </c>
      <c r="N26" s="14"/>
    </row>
    <row r="27" spans="1:16">
      <c r="A27" s="304">
        <v>42095</v>
      </c>
      <c r="B27" s="148">
        <v>0.3</v>
      </c>
      <c r="C27" s="14"/>
      <c r="D27" s="14"/>
      <c r="E27" s="14"/>
      <c r="F27" s="14"/>
      <c r="G27" s="14"/>
      <c r="H27" s="14"/>
      <c r="I27" s="14"/>
      <c r="J27" s="14">
        <v>0.3</v>
      </c>
      <c r="K27" s="14">
        <v>2</v>
      </c>
      <c r="L27" s="14">
        <v>4</v>
      </c>
      <c r="M27" s="14">
        <v>3</v>
      </c>
    </row>
    <row r="28" spans="1:16">
      <c r="A28" s="304">
        <v>42186</v>
      </c>
      <c r="B28" s="14">
        <v>0</v>
      </c>
      <c r="C28" s="14"/>
      <c r="D28" s="14"/>
      <c r="E28" s="14"/>
      <c r="F28" s="14"/>
      <c r="G28" s="14"/>
      <c r="H28" s="14"/>
      <c r="I28" s="14"/>
      <c r="J28" s="14">
        <v>0</v>
      </c>
      <c r="K28" s="14">
        <v>2</v>
      </c>
      <c r="L28" s="14">
        <v>4</v>
      </c>
      <c r="M28" s="14">
        <v>3</v>
      </c>
    </row>
    <row r="29" spans="1:16">
      <c r="A29" s="304">
        <v>42278</v>
      </c>
      <c r="B29" s="14">
        <v>0.5</v>
      </c>
      <c r="C29" s="14"/>
      <c r="D29" s="14"/>
      <c r="E29" s="14"/>
      <c r="F29" s="14"/>
      <c r="G29" s="14"/>
      <c r="H29" s="14"/>
      <c r="I29" s="14"/>
      <c r="J29" s="14">
        <v>0.5</v>
      </c>
      <c r="K29" s="14">
        <v>2</v>
      </c>
      <c r="L29" s="14">
        <v>4</v>
      </c>
      <c r="M29" s="14">
        <v>3</v>
      </c>
    </row>
    <row r="30" spans="1:16">
      <c r="A30" s="304">
        <v>42370</v>
      </c>
      <c r="B30" s="14">
        <v>0.3</v>
      </c>
      <c r="C30" s="14"/>
      <c r="D30" s="14"/>
      <c r="E30" s="14"/>
      <c r="F30" s="14"/>
      <c r="G30" s="14"/>
      <c r="H30" s="14"/>
      <c r="I30" s="14"/>
      <c r="J30" s="14">
        <v>0.3</v>
      </c>
      <c r="K30" s="14">
        <v>2</v>
      </c>
      <c r="L30" s="14">
        <v>4</v>
      </c>
      <c r="M30" s="14">
        <v>3</v>
      </c>
    </row>
    <row r="31" spans="1:16">
      <c r="A31" s="304">
        <v>42461</v>
      </c>
      <c r="B31" s="14">
        <v>-0.1</v>
      </c>
      <c r="C31" s="14"/>
      <c r="D31" s="14"/>
      <c r="E31" s="14"/>
      <c r="F31" s="14"/>
      <c r="G31" s="14"/>
      <c r="H31" s="14"/>
      <c r="I31" s="14"/>
      <c r="J31" s="14">
        <v>-0.1</v>
      </c>
      <c r="K31" s="14">
        <v>2</v>
      </c>
      <c r="L31" s="14">
        <v>4</v>
      </c>
      <c r="M31" s="14">
        <v>3</v>
      </c>
    </row>
    <row r="32" spans="1:16">
      <c r="A32" s="304">
        <v>42552</v>
      </c>
      <c r="B32" s="14">
        <v>0.1</v>
      </c>
      <c r="C32" s="14"/>
      <c r="D32" s="14"/>
      <c r="E32" s="14"/>
      <c r="F32" s="14"/>
      <c r="G32" s="14"/>
      <c r="H32" s="14"/>
      <c r="I32" s="14"/>
      <c r="J32" s="14">
        <v>0.1</v>
      </c>
      <c r="K32" s="14">
        <v>2</v>
      </c>
      <c r="L32" s="14">
        <v>4</v>
      </c>
      <c r="M32" s="14">
        <v>3</v>
      </c>
    </row>
    <row r="33" spans="1:13">
      <c r="A33" s="304">
        <v>42644</v>
      </c>
      <c r="B33" s="14">
        <v>1.3</v>
      </c>
      <c r="C33" s="14"/>
      <c r="D33" s="14"/>
      <c r="E33" s="14"/>
      <c r="F33" s="14"/>
      <c r="G33" s="14"/>
      <c r="H33" s="14"/>
      <c r="I33" s="14"/>
      <c r="J33" s="14">
        <v>1.3</v>
      </c>
      <c r="K33" s="14">
        <v>2</v>
      </c>
      <c r="L33" s="14">
        <v>4</v>
      </c>
      <c r="M33" s="14">
        <v>3</v>
      </c>
    </row>
    <row r="34" spans="1:13">
      <c r="A34" s="304">
        <v>42736</v>
      </c>
      <c r="B34" s="14">
        <v>2.6</v>
      </c>
      <c r="C34" s="14"/>
      <c r="D34" s="14"/>
      <c r="E34" s="14"/>
      <c r="F34" s="14"/>
      <c r="G34" s="14"/>
      <c r="H34" s="14"/>
      <c r="I34" s="14"/>
      <c r="J34" s="14">
        <v>2.6</v>
      </c>
      <c r="K34" s="14">
        <v>2</v>
      </c>
      <c r="L34" s="14">
        <v>4</v>
      </c>
      <c r="M34" s="14">
        <v>3</v>
      </c>
    </row>
    <row r="35" spans="1:13">
      <c r="A35" s="304">
        <v>42826</v>
      </c>
      <c r="B35" s="14">
        <v>2.1</v>
      </c>
      <c r="C35" s="14"/>
      <c r="D35" s="14"/>
      <c r="E35" s="14"/>
      <c r="F35" s="14"/>
      <c r="G35" s="14"/>
      <c r="H35" s="14"/>
      <c r="I35" s="14"/>
      <c r="J35" s="14">
        <v>2.1</v>
      </c>
      <c r="K35" s="14">
        <v>2</v>
      </c>
      <c r="L35" s="14">
        <v>4</v>
      </c>
      <c r="M35" s="14">
        <v>3</v>
      </c>
    </row>
    <row r="36" spans="1:13">
      <c r="A36" s="304">
        <v>42917</v>
      </c>
      <c r="B36" s="14">
        <v>2.4</v>
      </c>
      <c r="C36" s="14"/>
      <c r="D36" s="14"/>
      <c r="E36" s="14"/>
      <c r="F36" s="14"/>
      <c r="G36" s="14"/>
      <c r="H36" s="14"/>
      <c r="I36" s="14"/>
      <c r="J36" s="14">
        <v>2.4</v>
      </c>
      <c r="K36" s="14">
        <v>2</v>
      </c>
      <c r="L36" s="14">
        <v>4</v>
      </c>
      <c r="M36" s="14">
        <v>3</v>
      </c>
    </row>
    <row r="37" spans="1:13">
      <c r="A37" s="304">
        <v>43009</v>
      </c>
      <c r="B37" s="14">
        <v>2.2999999999999998</v>
      </c>
      <c r="C37" s="14"/>
      <c r="D37" s="14"/>
      <c r="E37" s="14"/>
      <c r="F37" s="14"/>
      <c r="G37" s="14"/>
      <c r="H37" s="14"/>
      <c r="I37" s="14"/>
      <c r="J37" s="14">
        <v>2.2999999999999998</v>
      </c>
      <c r="K37" s="14">
        <v>2</v>
      </c>
      <c r="L37" s="14">
        <v>4</v>
      </c>
      <c r="M37" s="14">
        <v>3</v>
      </c>
    </row>
    <row r="38" spans="1:13">
      <c r="A38" s="304">
        <v>43101</v>
      </c>
      <c r="B38" s="14">
        <v>2</v>
      </c>
      <c r="C38" s="14"/>
      <c r="D38" s="14"/>
      <c r="E38" s="14"/>
      <c r="F38" s="14"/>
      <c r="G38" s="14"/>
      <c r="H38" s="14"/>
      <c r="I38" s="14"/>
      <c r="J38" s="14">
        <v>2</v>
      </c>
      <c r="K38" s="14">
        <v>2</v>
      </c>
      <c r="L38" s="14">
        <v>4</v>
      </c>
      <c r="M38" s="14">
        <v>3</v>
      </c>
    </row>
    <row r="39" spans="1:13">
      <c r="A39" s="304">
        <v>43191</v>
      </c>
      <c r="B39" s="14">
        <v>2.7</v>
      </c>
      <c r="C39" s="14"/>
      <c r="D39" s="14"/>
      <c r="E39" s="14"/>
      <c r="F39" s="14"/>
      <c r="G39" s="14"/>
      <c r="H39" s="14"/>
      <c r="I39" s="14"/>
      <c r="J39" s="14">
        <v>2.7</v>
      </c>
      <c r="K39" s="14">
        <v>2</v>
      </c>
      <c r="L39" s="14">
        <v>4</v>
      </c>
      <c r="M39" s="14">
        <v>3</v>
      </c>
    </row>
    <row r="40" spans="1:13">
      <c r="A40" s="304">
        <v>43282</v>
      </c>
      <c r="B40" s="14">
        <v>3.4</v>
      </c>
      <c r="C40" s="14"/>
      <c r="D40" s="14"/>
      <c r="E40" s="14"/>
      <c r="F40" s="14"/>
      <c r="G40" s="14"/>
      <c r="H40" s="14"/>
      <c r="I40" s="14"/>
      <c r="J40" s="14">
        <v>3.4</v>
      </c>
      <c r="K40" s="14">
        <v>2</v>
      </c>
      <c r="L40" s="14">
        <v>4</v>
      </c>
      <c r="M40" s="14">
        <v>3</v>
      </c>
    </row>
    <row r="41" spans="1:13">
      <c r="A41" s="304">
        <v>43374</v>
      </c>
      <c r="B41" s="14">
        <v>3.2</v>
      </c>
      <c r="C41" s="14"/>
      <c r="D41" s="14"/>
      <c r="E41" s="14"/>
      <c r="F41" s="14"/>
      <c r="G41" s="14"/>
      <c r="H41" s="14"/>
      <c r="I41" s="14"/>
      <c r="J41" s="14">
        <v>3.2</v>
      </c>
      <c r="K41" s="14">
        <v>2</v>
      </c>
      <c r="L41" s="14">
        <v>4</v>
      </c>
      <c r="M41" s="14">
        <v>3</v>
      </c>
    </row>
    <row r="42" spans="1:13">
      <c r="A42" s="304">
        <v>43466</v>
      </c>
      <c r="B42" s="14">
        <v>3.2</v>
      </c>
      <c r="C42" s="14"/>
      <c r="D42" s="14"/>
      <c r="E42" s="14"/>
      <c r="F42" s="14"/>
      <c r="G42" s="14"/>
      <c r="H42" s="14"/>
      <c r="I42" s="14"/>
      <c r="J42" s="14">
        <v>3.2</v>
      </c>
      <c r="K42" s="14">
        <v>2</v>
      </c>
      <c r="L42" s="14">
        <v>4</v>
      </c>
      <c r="M42" s="14">
        <v>3</v>
      </c>
    </row>
    <row r="43" spans="1:13">
      <c r="A43" s="304">
        <v>43556</v>
      </c>
      <c r="B43" s="14">
        <v>3.7</v>
      </c>
      <c r="C43" s="14"/>
      <c r="D43" s="14"/>
      <c r="E43" s="14"/>
      <c r="F43" s="14"/>
      <c r="G43" s="14"/>
      <c r="H43" s="14"/>
      <c r="I43" s="14"/>
      <c r="J43" s="14">
        <v>3.7</v>
      </c>
      <c r="K43" s="14">
        <v>2</v>
      </c>
      <c r="L43" s="14">
        <v>4</v>
      </c>
      <c r="M43" s="14">
        <v>3</v>
      </c>
    </row>
    <row r="44" spans="1:13">
      <c r="A44" s="304">
        <v>43647</v>
      </c>
      <c r="B44" s="14">
        <v>3.1</v>
      </c>
      <c r="C44" s="14"/>
      <c r="D44" s="14"/>
      <c r="E44" s="14"/>
      <c r="F44" s="14"/>
      <c r="G44" s="14"/>
      <c r="H44" s="14"/>
      <c r="I44" s="14"/>
      <c r="J44" s="14">
        <v>3.1</v>
      </c>
      <c r="K44" s="14">
        <v>2</v>
      </c>
      <c r="L44" s="14">
        <v>4</v>
      </c>
      <c r="M44" s="14">
        <v>3</v>
      </c>
    </row>
    <row r="45" spans="1:13">
      <c r="A45" s="304">
        <v>43739</v>
      </c>
      <c r="B45" s="14">
        <v>3.4</v>
      </c>
      <c r="C45" s="14"/>
      <c r="D45" s="14"/>
      <c r="E45" s="14"/>
      <c r="F45" s="14"/>
      <c r="G45" s="14"/>
      <c r="H45" s="14"/>
      <c r="I45" s="14"/>
      <c r="J45" s="14">
        <v>3.4</v>
      </c>
      <c r="K45" s="14">
        <v>2</v>
      </c>
      <c r="L45" s="14">
        <v>4</v>
      </c>
      <c r="M45" s="14">
        <v>3</v>
      </c>
    </row>
    <row r="46" spans="1:13">
      <c r="A46" s="304">
        <v>43831</v>
      </c>
      <c r="B46" s="14">
        <v>4.3</v>
      </c>
      <c r="C46" s="14"/>
      <c r="D46" s="14"/>
      <c r="E46" s="14"/>
      <c r="F46" s="14"/>
      <c r="G46" s="14"/>
      <c r="H46" s="14"/>
      <c r="I46" s="14"/>
      <c r="J46" s="14">
        <v>4.3</v>
      </c>
      <c r="K46" s="14">
        <v>2</v>
      </c>
      <c r="L46" s="14">
        <v>4</v>
      </c>
      <c r="M46" s="14">
        <v>3</v>
      </c>
    </row>
    <row r="47" spans="1:13">
      <c r="A47" s="304">
        <v>43922</v>
      </c>
      <c r="B47" s="14">
        <v>2.5</v>
      </c>
      <c r="C47" s="14"/>
      <c r="D47" s="14"/>
      <c r="E47" s="14"/>
      <c r="F47" s="14"/>
      <c r="G47" s="14"/>
      <c r="H47" s="14"/>
      <c r="I47" s="14"/>
      <c r="J47" s="14">
        <v>2.5</v>
      </c>
      <c r="K47" s="14">
        <v>2</v>
      </c>
      <c r="L47" s="14">
        <v>4</v>
      </c>
      <c r="M47" s="14">
        <v>3</v>
      </c>
    </row>
    <row r="48" spans="1:13">
      <c r="A48" s="304">
        <v>44013</v>
      </c>
      <c r="B48" s="14">
        <v>3.7</v>
      </c>
      <c r="C48" s="14"/>
      <c r="D48" s="14"/>
      <c r="E48" s="14"/>
      <c r="F48" s="14"/>
      <c r="G48" s="14"/>
      <c r="H48" s="14"/>
      <c r="I48" s="14"/>
      <c r="J48" s="14">
        <v>3.7</v>
      </c>
      <c r="K48" s="14">
        <v>2</v>
      </c>
      <c r="L48" s="14">
        <v>4</v>
      </c>
      <c r="M48" s="14">
        <v>3</v>
      </c>
    </row>
    <row r="49" spans="1:13">
      <c r="A49" s="304">
        <v>44105</v>
      </c>
      <c r="B49" s="14">
        <v>2.8</v>
      </c>
      <c r="C49" s="14"/>
      <c r="D49" s="14"/>
      <c r="E49" s="14"/>
      <c r="F49" s="14"/>
      <c r="G49" s="14"/>
      <c r="H49" s="14"/>
      <c r="I49" s="14"/>
      <c r="J49" s="14">
        <v>2.8</v>
      </c>
      <c r="K49" s="14">
        <v>2</v>
      </c>
      <c r="L49" s="14">
        <v>4</v>
      </c>
      <c r="M49" s="14">
        <v>3</v>
      </c>
    </row>
    <row r="50" spans="1:13">
      <c r="A50" s="304">
        <v>44197</v>
      </c>
      <c r="B50" s="14">
        <v>3.2</v>
      </c>
      <c r="C50" s="14"/>
      <c r="D50" s="14"/>
      <c r="E50" s="14"/>
      <c r="F50" s="14"/>
      <c r="G50" s="14"/>
      <c r="H50" s="14"/>
      <c r="I50" s="14"/>
      <c r="J50" s="14">
        <v>3.2</v>
      </c>
      <c r="K50" s="14">
        <v>2</v>
      </c>
      <c r="L50" s="14">
        <v>4</v>
      </c>
      <c r="M50" s="14">
        <v>3</v>
      </c>
    </row>
    <row r="51" spans="1:13">
      <c r="A51" s="304">
        <v>44287</v>
      </c>
      <c r="B51" s="14">
        <v>5.2</v>
      </c>
      <c r="C51" s="14"/>
      <c r="D51" s="14"/>
      <c r="E51" s="14"/>
      <c r="F51" s="14"/>
      <c r="G51" s="14"/>
      <c r="H51" s="14"/>
      <c r="I51" s="14"/>
      <c r="J51" s="14">
        <v>5.2</v>
      </c>
      <c r="K51" s="14">
        <v>2</v>
      </c>
      <c r="L51" s="14">
        <v>4</v>
      </c>
      <c r="M51" s="14">
        <v>3</v>
      </c>
    </row>
    <row r="52" spans="1:13">
      <c r="A52" s="304">
        <v>44378</v>
      </c>
      <c r="B52" s="14">
        <v>4.5741170011665426</v>
      </c>
      <c r="C52" s="14">
        <v>0.17853551470422246</v>
      </c>
      <c r="D52" s="14">
        <v>0.10142256835924535</v>
      </c>
      <c r="E52" s="14">
        <v>4.8225401532751455E-2</v>
      </c>
      <c r="F52" s="14">
        <v>7.4840565069656861E-2</v>
      </c>
      <c r="G52" s="14">
        <v>4.8225401532751455E-2</v>
      </c>
      <c r="H52" s="14">
        <v>0.10142256835924535</v>
      </c>
      <c r="I52" s="14">
        <v>0.17853551470422246</v>
      </c>
      <c r="J52" s="14"/>
      <c r="K52" s="14">
        <v>2</v>
      </c>
      <c r="L52" s="14">
        <v>4</v>
      </c>
      <c r="M52" s="14">
        <v>3</v>
      </c>
    </row>
    <row r="53" spans="1:13">
      <c r="A53" s="304">
        <v>44470</v>
      </c>
      <c r="B53" s="14">
        <v>4.4143950004527026</v>
      </c>
      <c r="C53" s="14">
        <v>0.4654950720940807</v>
      </c>
      <c r="D53" s="14">
        <v>0.26443873561273445</v>
      </c>
      <c r="E53" s="14">
        <v>0.1418109017642637</v>
      </c>
      <c r="F53" s="14">
        <v>0.16298562856287724</v>
      </c>
      <c r="G53" s="14">
        <v>0.1418109017642637</v>
      </c>
      <c r="H53" s="14">
        <v>0.26443873561273534</v>
      </c>
      <c r="I53" s="14">
        <v>0.46549507209407892</v>
      </c>
      <c r="J53" s="14"/>
      <c r="K53" s="14">
        <v>2</v>
      </c>
      <c r="L53" s="14">
        <v>4</v>
      </c>
      <c r="M53" s="14">
        <v>3</v>
      </c>
    </row>
    <row r="54" spans="1:13">
      <c r="A54" s="304">
        <v>44562</v>
      </c>
      <c r="B54" s="14">
        <v>3.0825962126811222</v>
      </c>
      <c r="C54" s="14">
        <v>0.7302455397577523</v>
      </c>
      <c r="D54" s="14">
        <v>0.41483834909717654</v>
      </c>
      <c r="E54" s="14">
        <v>0.23815339956499049</v>
      </c>
      <c r="F54" s="14">
        <v>0.22430874947350077</v>
      </c>
      <c r="G54" s="14">
        <v>0.23815339956499049</v>
      </c>
      <c r="H54" s="14">
        <v>0.41483834909717654</v>
      </c>
      <c r="I54" s="14">
        <v>0.7302455397577523</v>
      </c>
      <c r="J54" s="14"/>
      <c r="K54" s="14">
        <v>2</v>
      </c>
      <c r="L54" s="14">
        <v>4</v>
      </c>
      <c r="M54" s="14">
        <v>3</v>
      </c>
    </row>
    <row r="55" spans="1:13">
      <c r="A55" s="304">
        <v>44652</v>
      </c>
      <c r="B55" s="14">
        <v>1.6196870756426693</v>
      </c>
      <c r="C55" s="14">
        <v>1.0276585659296016</v>
      </c>
      <c r="D55" s="14">
        <v>0.58379292952234962</v>
      </c>
      <c r="E55" s="14">
        <v>0.33514806697676836</v>
      </c>
      <c r="F55" s="14">
        <v>0.31566479390736024</v>
      </c>
      <c r="G55" s="14">
        <v>0.33514806697676791</v>
      </c>
      <c r="H55" s="14">
        <v>0.58379292952234962</v>
      </c>
      <c r="I55" s="14">
        <v>1.0276585659296007</v>
      </c>
      <c r="J55" s="14"/>
      <c r="K55" s="14">
        <v>2</v>
      </c>
      <c r="L55" s="14">
        <v>4</v>
      </c>
      <c r="M55" s="14">
        <v>3</v>
      </c>
    </row>
    <row r="56" spans="1:13">
      <c r="A56" s="304">
        <v>44743</v>
      </c>
      <c r="B56" s="14">
        <v>0.42179182028360973</v>
      </c>
      <c r="C56" s="14">
        <v>1.283516606002961</v>
      </c>
      <c r="D56" s="14">
        <v>0.72914092710475464</v>
      </c>
      <c r="E56" s="14">
        <v>0.41859049658711545</v>
      </c>
      <c r="F56" s="14">
        <v>0.39425643724781079</v>
      </c>
      <c r="G56" s="14">
        <v>0.41859049658711545</v>
      </c>
      <c r="H56" s="14">
        <v>0.72914092710475442</v>
      </c>
      <c r="I56" s="14">
        <v>1.2835166060029604</v>
      </c>
      <c r="J56" s="14"/>
      <c r="K56" s="14">
        <v>2</v>
      </c>
      <c r="L56" s="14">
        <v>4</v>
      </c>
      <c r="M56" s="14">
        <v>3</v>
      </c>
    </row>
    <row r="57" spans="1:13">
      <c r="A57" s="304">
        <v>44835</v>
      </c>
      <c r="B57" s="14">
        <v>0.14231637657956631</v>
      </c>
      <c r="C57" s="14">
        <v>1.4185680764313413</v>
      </c>
      <c r="D57" s="14">
        <v>0.80586105202909231</v>
      </c>
      <c r="E57" s="14">
        <v>0.46263454074442656</v>
      </c>
      <c r="F57" s="14">
        <v>0.43574005446565245</v>
      </c>
      <c r="G57" s="14">
        <v>0.46263454074442656</v>
      </c>
      <c r="H57" s="14">
        <v>0.80586105202909231</v>
      </c>
      <c r="I57" s="14">
        <v>1.41856807643134</v>
      </c>
      <c r="J57" s="14"/>
      <c r="K57" s="14">
        <v>2</v>
      </c>
      <c r="L57" s="14">
        <v>4</v>
      </c>
      <c r="M57" s="14">
        <v>3</v>
      </c>
    </row>
    <row r="58" spans="1:13">
      <c r="A58" s="304">
        <v>44927</v>
      </c>
      <c r="B58" s="14">
        <v>-1.2758081955586587E-2</v>
      </c>
      <c r="C58" s="14">
        <v>1.4838913146871269</v>
      </c>
      <c r="D58" s="14">
        <v>0.8429699186230617</v>
      </c>
      <c r="E58" s="14">
        <v>0.48393826725040379</v>
      </c>
      <c r="F58" s="14">
        <v>0.45580532441523136</v>
      </c>
      <c r="G58" s="14">
        <v>0.48393826725040379</v>
      </c>
      <c r="H58" s="14">
        <v>0.8429699186230617</v>
      </c>
      <c r="I58" s="14">
        <v>1.483891314687126</v>
      </c>
      <c r="J58" s="14"/>
      <c r="K58" s="14">
        <v>2</v>
      </c>
      <c r="L58" s="14">
        <v>4</v>
      </c>
      <c r="M58" s="14">
        <v>3</v>
      </c>
    </row>
    <row r="59" spans="1:13">
      <c r="A59" s="304">
        <v>45017</v>
      </c>
      <c r="B59" s="14">
        <v>-8.7641719442123289E-2</v>
      </c>
      <c r="C59" s="14">
        <v>1.5142600085521525</v>
      </c>
      <c r="D59" s="14">
        <v>0.86022178548332917</v>
      </c>
      <c r="E59" s="14">
        <v>0.49384234374322755</v>
      </c>
      <c r="F59" s="14">
        <v>0.46513364396411472</v>
      </c>
      <c r="G59" s="14">
        <v>0.49384234374322755</v>
      </c>
      <c r="H59" s="14">
        <v>0.86022178548332917</v>
      </c>
      <c r="I59" s="14">
        <v>1.514260008552152</v>
      </c>
      <c r="J59" s="14"/>
      <c r="K59" s="14">
        <v>2</v>
      </c>
      <c r="L59" s="14">
        <v>4</v>
      </c>
      <c r="M59" s="14">
        <v>3</v>
      </c>
    </row>
    <row r="60" spans="1:13">
      <c r="A60" s="304">
        <v>45108</v>
      </c>
      <c r="B60" s="14">
        <v>-0.13177676668063931</v>
      </c>
      <c r="C60" s="14">
        <v>1.5281279338989948</v>
      </c>
      <c r="D60" s="14">
        <v>0.86809988530465154</v>
      </c>
      <c r="E60" s="14">
        <v>0.49836506026315286</v>
      </c>
      <c r="F60" s="14">
        <v>0.4693934399135351</v>
      </c>
      <c r="G60" s="14">
        <v>0.49836506026315286</v>
      </c>
      <c r="H60" s="14">
        <v>0.86809988530465221</v>
      </c>
      <c r="I60" s="14">
        <v>1.5281279338989933</v>
      </c>
      <c r="J60" s="14"/>
      <c r="K60" s="14">
        <v>2</v>
      </c>
      <c r="L60" s="14">
        <v>4</v>
      </c>
      <c r="M60" s="14">
        <v>3</v>
      </c>
    </row>
    <row r="61" spans="1:13">
      <c r="A61" s="304">
        <v>45200</v>
      </c>
      <c r="B61" s="14">
        <v>-0.13656080964516271</v>
      </c>
      <c r="C61" s="14">
        <v>1.5393609541769435</v>
      </c>
      <c r="D61" s="14">
        <v>0.87448114658428233</v>
      </c>
      <c r="E61" s="14">
        <v>0.50202846088791198</v>
      </c>
      <c r="F61" s="14">
        <v>0.47284387486202206</v>
      </c>
      <c r="G61" s="14">
        <v>0.50202846088791198</v>
      </c>
      <c r="H61" s="14">
        <v>0.87448114658428233</v>
      </c>
      <c r="I61" s="14">
        <v>1.5393609541769431</v>
      </c>
      <c r="J61" s="14"/>
      <c r="K61" s="14">
        <v>2</v>
      </c>
      <c r="L61" s="14">
        <v>4</v>
      </c>
      <c r="M61" s="14">
        <v>3</v>
      </c>
    </row>
    <row r="62" spans="1:13">
      <c r="A62" s="304">
        <v>45292</v>
      </c>
      <c r="B62" s="14">
        <v>-0.15999289940689243</v>
      </c>
      <c r="C62" s="14">
        <v>1.5484597000398195</v>
      </c>
      <c r="D62" s="14">
        <v>0.87964996790137318</v>
      </c>
      <c r="E62" s="14">
        <v>0.50499581521059689</v>
      </c>
      <c r="F62" s="14">
        <v>0.47563872699758747</v>
      </c>
      <c r="G62" s="14">
        <v>0.50499581521059689</v>
      </c>
      <c r="H62" s="14">
        <v>0.87964996790137295</v>
      </c>
      <c r="I62" s="14">
        <v>1.5484597000398193</v>
      </c>
      <c r="J62" s="14"/>
      <c r="K62" s="14">
        <v>2</v>
      </c>
      <c r="L62" s="14">
        <v>4</v>
      </c>
      <c r="M62" s="14">
        <v>3</v>
      </c>
    </row>
    <row r="63" spans="1:13">
      <c r="A63" s="304">
        <v>45383</v>
      </c>
      <c r="B63" s="14">
        <v>-0.18117492194991192</v>
      </c>
      <c r="C63" s="14">
        <v>1.5558296841646515</v>
      </c>
      <c r="D63" s="14">
        <v>0.88383671315452728</v>
      </c>
      <c r="E63" s="14">
        <v>0.50739937220411324</v>
      </c>
      <c r="F63" s="14">
        <v>0.47790255721999308</v>
      </c>
      <c r="G63" s="14">
        <v>0.50739937220411324</v>
      </c>
      <c r="H63" s="14">
        <v>0.88383671315452794</v>
      </c>
      <c r="I63" s="14">
        <v>1.5558296841646504</v>
      </c>
      <c r="J63" s="14"/>
      <c r="K63" s="14">
        <v>2</v>
      </c>
      <c r="L63" s="14">
        <v>4</v>
      </c>
      <c r="M63" s="14">
        <v>3</v>
      </c>
    </row>
    <row r="64" spans="1:13">
      <c r="A64" s="304">
        <v>45474</v>
      </c>
      <c r="B64" s="14">
        <v>-0.2069794480431919</v>
      </c>
      <c r="C64" s="14">
        <v>1.5617993715708327</v>
      </c>
      <c r="D64" s="14">
        <v>0.8872279769601612</v>
      </c>
      <c r="E64" s="14">
        <v>0.50934625345530726</v>
      </c>
      <c r="F64" s="14">
        <v>0.47973625978156242</v>
      </c>
      <c r="G64" s="14">
        <v>0.50934625345530726</v>
      </c>
      <c r="H64" s="14">
        <v>0.88722797696016142</v>
      </c>
      <c r="I64" s="14">
        <v>1.5617993715708316</v>
      </c>
      <c r="J64" s="14"/>
      <c r="K64" s="14">
        <v>2</v>
      </c>
      <c r="L64" s="14">
        <v>4</v>
      </c>
      <c r="M64" s="14">
        <v>3</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94F7A-2B20-4979-AA65-80FFD341A845}">
  <sheetPr codeName="Sheet5"/>
  <dimension ref="A1:H42"/>
  <sheetViews>
    <sheetView showGridLines="0" zoomScale="115" zoomScaleNormal="115" workbookViewId="0">
      <pane xSplit="1" ySplit="11" topLeftCell="B12" activePane="bottomRight" state="frozen"/>
      <selection pane="topRight"/>
      <selection pane="bottomLeft"/>
      <selection pane="bottomRight" activeCell="B12" sqref="B12"/>
    </sheetView>
  </sheetViews>
  <sheetFormatPr defaultColWidth="9.140625" defaultRowHeight="12"/>
  <cols>
    <col min="1" max="16384" width="9.140625" style="216"/>
  </cols>
  <sheetData>
    <row r="1" spans="1:8">
      <c r="A1" s="218"/>
      <c r="B1" s="156"/>
      <c r="C1" s="156"/>
      <c r="D1" s="156"/>
    </row>
    <row r="2" spans="1:8">
      <c r="A2" s="218" t="s">
        <v>0</v>
      </c>
      <c r="B2" s="156" t="s">
        <v>203</v>
      </c>
      <c r="C2" s="156"/>
      <c r="D2" s="156"/>
    </row>
    <row r="3" spans="1:8">
      <c r="A3" s="218" t="s">
        <v>16</v>
      </c>
      <c r="B3" s="156" t="s">
        <v>204</v>
      </c>
      <c r="C3" s="156"/>
      <c r="D3" s="156"/>
    </row>
    <row r="4" spans="1:8">
      <c r="A4" s="218" t="s">
        <v>15</v>
      </c>
      <c r="B4" s="156" t="s">
        <v>606</v>
      </c>
      <c r="C4" s="156"/>
      <c r="D4" s="156"/>
    </row>
    <row r="5" spans="1:8">
      <c r="A5" s="218" t="s">
        <v>62</v>
      </c>
      <c r="B5" s="156" t="s">
        <v>607</v>
      </c>
      <c r="C5" s="156"/>
      <c r="D5" s="156"/>
    </row>
    <row r="6" spans="1:8">
      <c r="A6" s="219" t="s">
        <v>58</v>
      </c>
      <c r="B6" s="156" t="s">
        <v>99</v>
      </c>
      <c r="C6" s="156"/>
      <c r="D6" s="156"/>
    </row>
    <row r="7" spans="1:8">
      <c r="A7" s="219" t="s">
        <v>59</v>
      </c>
      <c r="B7" s="156" t="s">
        <v>100</v>
      </c>
      <c r="C7" s="156"/>
      <c r="D7" s="156"/>
    </row>
    <row r="8" spans="1:8">
      <c r="A8" s="219"/>
      <c r="B8" s="220" t="s">
        <v>68</v>
      </c>
      <c r="C8" s="156"/>
      <c r="D8" s="156"/>
    </row>
    <row r="10" spans="1:8">
      <c r="A10" s="221"/>
      <c r="B10" s="216" t="s">
        <v>192</v>
      </c>
      <c r="C10" s="216" t="s">
        <v>241</v>
      </c>
      <c r="D10" s="216" t="s">
        <v>242</v>
      </c>
      <c r="E10" s="216" t="s">
        <v>205</v>
      </c>
      <c r="F10" s="216" t="s">
        <v>206</v>
      </c>
    </row>
    <row r="11" spans="1:8">
      <c r="A11" s="221"/>
      <c r="B11" s="216" t="s">
        <v>80</v>
      </c>
      <c r="C11" s="216" t="s">
        <v>243</v>
      </c>
      <c r="D11" s="216" t="s">
        <v>244</v>
      </c>
      <c r="E11" s="216" t="s">
        <v>245</v>
      </c>
      <c r="F11" s="216" t="s">
        <v>82</v>
      </c>
    </row>
    <row r="12" spans="1:8">
      <c r="A12" s="222">
        <v>42736</v>
      </c>
      <c r="B12" s="217">
        <v>1.1726532279852073</v>
      </c>
      <c r="C12" s="217">
        <v>1.5418951055106145</v>
      </c>
      <c r="D12" s="217">
        <v>-0.11454833349582172</v>
      </c>
      <c r="E12" s="217">
        <v>2.6</v>
      </c>
      <c r="F12" s="217">
        <v>3</v>
      </c>
      <c r="G12" s="217">
        <v>2</v>
      </c>
      <c r="H12" s="217">
        <v>4</v>
      </c>
    </row>
    <row r="13" spans="1:8">
      <c r="A13" s="222">
        <v>42826</v>
      </c>
      <c r="B13" s="217">
        <v>1.3119487638454417</v>
      </c>
      <c r="C13" s="217">
        <v>0.86852015784347114</v>
      </c>
      <c r="D13" s="217">
        <v>-8.0468921688912731E-2</v>
      </c>
      <c r="E13" s="217">
        <v>2.1</v>
      </c>
      <c r="F13" s="217">
        <v>3</v>
      </c>
      <c r="G13" s="217">
        <v>2</v>
      </c>
      <c r="H13" s="217">
        <v>4</v>
      </c>
    </row>
    <row r="14" spans="1:8">
      <c r="A14" s="222">
        <v>42917</v>
      </c>
      <c r="B14" s="217">
        <v>1.5757823131654811</v>
      </c>
      <c r="C14" s="217">
        <v>0.84492339768625313</v>
      </c>
      <c r="D14" s="217">
        <v>-2.0705710851734338E-2</v>
      </c>
      <c r="E14" s="217">
        <v>2.4</v>
      </c>
      <c r="F14" s="217">
        <v>3</v>
      </c>
      <c r="G14" s="217">
        <v>2</v>
      </c>
      <c r="H14" s="217">
        <v>4</v>
      </c>
    </row>
    <row r="15" spans="1:8">
      <c r="A15" s="222">
        <v>43009</v>
      </c>
      <c r="B15" s="217">
        <v>1.3853036604647406</v>
      </c>
      <c r="C15" s="217">
        <v>0.96324903714451882</v>
      </c>
      <c r="D15" s="217">
        <v>-4.8552697609259621E-2</v>
      </c>
      <c r="E15" s="217">
        <v>2.2999999999999998</v>
      </c>
      <c r="F15" s="217">
        <v>3</v>
      </c>
      <c r="G15" s="217">
        <v>2</v>
      </c>
      <c r="H15" s="217">
        <v>4</v>
      </c>
    </row>
    <row r="16" spans="1:8">
      <c r="A16" s="222">
        <v>43101</v>
      </c>
      <c r="B16" s="217">
        <v>1.2520603462906965</v>
      </c>
      <c r="C16" s="217">
        <v>0.6457258331425022</v>
      </c>
      <c r="D16" s="217">
        <v>0.10221382056680128</v>
      </c>
      <c r="E16" s="217">
        <v>2</v>
      </c>
      <c r="F16" s="217">
        <v>3</v>
      </c>
      <c r="G16" s="217">
        <v>2</v>
      </c>
      <c r="H16" s="217">
        <v>4</v>
      </c>
    </row>
    <row r="17" spans="1:8">
      <c r="A17" s="222">
        <v>43191</v>
      </c>
      <c r="B17" s="217">
        <v>1.3169620007304179</v>
      </c>
      <c r="C17" s="217">
        <v>1.3223382522304361</v>
      </c>
      <c r="D17" s="217">
        <v>6.0699747039146157E-2</v>
      </c>
      <c r="E17" s="217">
        <v>2.7</v>
      </c>
      <c r="F17" s="217">
        <v>3</v>
      </c>
      <c r="G17" s="217">
        <v>2</v>
      </c>
      <c r="H17" s="217">
        <v>4</v>
      </c>
    </row>
    <row r="18" spans="1:8">
      <c r="A18" s="222">
        <v>43282</v>
      </c>
      <c r="B18" s="217">
        <v>1.3668417530868935</v>
      </c>
      <c r="C18" s="217">
        <v>2.1058096538517095</v>
      </c>
      <c r="D18" s="217">
        <v>-7.265140693860328E-2</v>
      </c>
      <c r="E18" s="217">
        <v>3.4</v>
      </c>
      <c r="F18" s="217">
        <v>3</v>
      </c>
      <c r="G18" s="217">
        <v>2</v>
      </c>
      <c r="H18" s="217">
        <v>4</v>
      </c>
    </row>
    <row r="19" spans="1:8">
      <c r="A19" s="222">
        <v>43374</v>
      </c>
      <c r="B19" s="217">
        <v>1.6114444967628139</v>
      </c>
      <c r="C19" s="217">
        <v>1.6321035893718403</v>
      </c>
      <c r="D19" s="217">
        <v>-4.3548086134653996E-2</v>
      </c>
      <c r="E19" s="217">
        <v>3.2</v>
      </c>
      <c r="F19" s="217">
        <v>3</v>
      </c>
      <c r="G19" s="217">
        <v>2</v>
      </c>
      <c r="H19" s="217">
        <v>4</v>
      </c>
    </row>
    <row r="20" spans="1:8">
      <c r="A20" s="222">
        <v>43466</v>
      </c>
      <c r="B20" s="217">
        <v>1.9431071811058001</v>
      </c>
      <c r="C20" s="217">
        <v>1.0336664978354904</v>
      </c>
      <c r="D20" s="217">
        <v>0.22322632105870976</v>
      </c>
      <c r="E20" s="217">
        <v>3.2</v>
      </c>
      <c r="F20" s="217">
        <v>3</v>
      </c>
      <c r="G20" s="217">
        <v>2</v>
      </c>
      <c r="H20" s="217">
        <v>4</v>
      </c>
    </row>
    <row r="21" spans="1:8">
      <c r="A21" s="222">
        <v>43556</v>
      </c>
      <c r="B21" s="217">
        <v>2.1008796433703698</v>
      </c>
      <c r="C21" s="217">
        <v>1.4034405538615753</v>
      </c>
      <c r="D21" s="217">
        <v>0.19567980276805508</v>
      </c>
      <c r="E21" s="217">
        <v>3.7</v>
      </c>
      <c r="F21" s="217">
        <v>3</v>
      </c>
      <c r="G21" s="217">
        <v>2</v>
      </c>
      <c r="H21" s="217">
        <v>4</v>
      </c>
    </row>
    <row r="22" spans="1:8">
      <c r="A22" s="222">
        <v>43647</v>
      </c>
      <c r="B22" s="217">
        <v>1.9925660572565018</v>
      </c>
      <c r="C22" s="217">
        <v>0.72295842184950476</v>
      </c>
      <c r="D22" s="217">
        <v>0.38447552089399351</v>
      </c>
      <c r="E22" s="217">
        <v>3.1</v>
      </c>
      <c r="F22" s="217">
        <v>3</v>
      </c>
      <c r="G22" s="217">
        <v>2</v>
      </c>
      <c r="H22" s="217">
        <v>4</v>
      </c>
    </row>
    <row r="23" spans="1:8">
      <c r="A23" s="222">
        <v>43739</v>
      </c>
      <c r="B23" s="217">
        <v>2.1506347848977745</v>
      </c>
      <c r="C23" s="217">
        <v>1.0243366882113611</v>
      </c>
      <c r="D23" s="217">
        <v>0.22502852689086428</v>
      </c>
      <c r="E23" s="217">
        <v>3.4</v>
      </c>
      <c r="F23" s="217">
        <v>3</v>
      </c>
      <c r="G23" s="217">
        <v>2</v>
      </c>
      <c r="H23" s="217">
        <v>4</v>
      </c>
    </row>
    <row r="24" spans="1:8">
      <c r="A24" s="222">
        <v>43831</v>
      </c>
      <c r="B24" s="217">
        <v>2.2948901166268434</v>
      </c>
      <c r="C24" s="217">
        <v>1.760918803774544</v>
      </c>
      <c r="D24" s="217">
        <v>0.24419107959861241</v>
      </c>
      <c r="E24" s="217">
        <v>4.3</v>
      </c>
      <c r="F24" s="217">
        <v>3</v>
      </c>
      <c r="G24" s="217">
        <v>2</v>
      </c>
      <c r="H24" s="217">
        <v>4</v>
      </c>
    </row>
    <row r="25" spans="1:8">
      <c r="A25" s="222">
        <v>43922</v>
      </c>
      <c r="B25" s="217">
        <v>2.2896350312291669</v>
      </c>
      <c r="C25" s="217">
        <v>-0.1096326779338322</v>
      </c>
      <c r="D25" s="217">
        <v>0.3199976467046653</v>
      </c>
      <c r="E25" s="217">
        <v>2.5</v>
      </c>
      <c r="F25" s="217">
        <v>3</v>
      </c>
      <c r="G25" s="217">
        <v>2</v>
      </c>
      <c r="H25" s="217">
        <v>4</v>
      </c>
    </row>
    <row r="26" spans="1:8">
      <c r="A26" s="222">
        <v>44013</v>
      </c>
      <c r="B26" s="217">
        <v>2.5518884946114686</v>
      </c>
      <c r="C26" s="217">
        <v>0.71960885394621288</v>
      </c>
      <c r="D26" s="217">
        <v>0.42850265144231869</v>
      </c>
      <c r="E26" s="217">
        <v>3.7</v>
      </c>
      <c r="F26" s="217">
        <v>3</v>
      </c>
      <c r="G26" s="217">
        <v>2</v>
      </c>
      <c r="H26" s="217">
        <v>4</v>
      </c>
    </row>
    <row r="27" spans="1:8">
      <c r="A27" s="222">
        <v>44105</v>
      </c>
      <c r="B27" s="217">
        <v>2.1071088824369575</v>
      </c>
      <c r="C27" s="217">
        <v>0.20723679156333838</v>
      </c>
      <c r="D27" s="217">
        <v>0.48565432599970393</v>
      </c>
      <c r="E27" s="217">
        <v>2.8</v>
      </c>
      <c r="F27" s="217">
        <v>3</v>
      </c>
      <c r="G27" s="217">
        <v>2</v>
      </c>
      <c r="H27" s="217">
        <v>4</v>
      </c>
    </row>
    <row r="28" spans="1:8">
      <c r="A28" s="222">
        <v>44197</v>
      </c>
      <c r="B28" s="217">
        <v>1.9229737975300756</v>
      </c>
      <c r="C28" s="217">
        <v>0.58266306248740496</v>
      </c>
      <c r="D28" s="217">
        <v>0.69436313998251964</v>
      </c>
      <c r="E28" s="217">
        <v>3.2</v>
      </c>
      <c r="F28" s="217">
        <v>3</v>
      </c>
      <c r="G28" s="217">
        <v>2</v>
      </c>
      <c r="H28" s="217">
        <v>4</v>
      </c>
    </row>
    <row r="29" spans="1:8">
      <c r="A29" s="222">
        <v>44287</v>
      </c>
      <c r="B29" s="217">
        <v>2.158267400524764</v>
      </c>
      <c r="C29" s="217">
        <v>2.2649771477836471</v>
      </c>
      <c r="D29" s="217">
        <v>0.7767554516915891</v>
      </c>
      <c r="E29" s="217">
        <v>5.2</v>
      </c>
      <c r="F29" s="217">
        <v>3</v>
      </c>
      <c r="G29" s="217">
        <v>2</v>
      </c>
      <c r="H29" s="217">
        <v>4</v>
      </c>
    </row>
    <row r="30" spans="1:8">
      <c r="A30" s="222">
        <v>44378</v>
      </c>
      <c r="B30" s="217">
        <v>2.3112488962726516</v>
      </c>
      <c r="C30" s="217">
        <v>2.1368160516897916</v>
      </c>
      <c r="D30" s="217">
        <v>0.4916558203351471</v>
      </c>
      <c r="E30" s="217">
        <v>4.9397207682975903</v>
      </c>
      <c r="F30" s="217">
        <v>3</v>
      </c>
      <c r="G30" s="217">
        <v>2</v>
      </c>
      <c r="H30" s="217">
        <v>4</v>
      </c>
    </row>
    <row r="31" spans="1:8">
      <c r="A31" s="222">
        <v>44470</v>
      </c>
      <c r="B31" s="217">
        <v>2.551485981275265</v>
      </c>
      <c r="C31" s="217">
        <v>2.3961654209040764</v>
      </c>
      <c r="D31" s="217">
        <v>0.41998112202587867</v>
      </c>
      <c r="E31" s="217">
        <v>5.3676325242052201</v>
      </c>
      <c r="F31" s="217">
        <v>3</v>
      </c>
      <c r="G31" s="217">
        <v>2</v>
      </c>
      <c r="H31" s="217">
        <v>4</v>
      </c>
    </row>
    <row r="32" spans="1:8">
      <c r="A32" s="222">
        <v>44562</v>
      </c>
      <c r="B32" s="217">
        <v>2.5892333742568576</v>
      </c>
      <c r="C32" s="217">
        <v>1.8030004887817801</v>
      </c>
      <c r="D32" s="217">
        <v>0.18575401279915416</v>
      </c>
      <c r="E32" s="217">
        <v>4.5779878758377919</v>
      </c>
      <c r="F32" s="217">
        <v>3</v>
      </c>
      <c r="G32" s="217">
        <v>2</v>
      </c>
      <c r="H32" s="217">
        <v>4</v>
      </c>
    </row>
    <row r="33" spans="1:8">
      <c r="A33" s="222">
        <v>44652</v>
      </c>
      <c r="B33" s="217">
        <v>2.3537439100873541</v>
      </c>
      <c r="C33" s="217">
        <v>1.370375124937715</v>
      </c>
      <c r="D33" s="217">
        <v>0</v>
      </c>
      <c r="E33" s="217">
        <v>3.724119035025069</v>
      </c>
      <c r="F33" s="217">
        <v>3</v>
      </c>
      <c r="G33" s="217">
        <v>2</v>
      </c>
      <c r="H33" s="217">
        <v>4</v>
      </c>
    </row>
    <row r="34" spans="1:8">
      <c r="A34" s="222">
        <v>44743</v>
      </c>
      <c r="B34" s="217">
        <v>2.0290266142676736</v>
      </c>
      <c r="C34" s="217">
        <v>1.0211414543346726</v>
      </c>
      <c r="D34" s="217">
        <v>0</v>
      </c>
      <c r="E34" s="217">
        <v>3.0501680686023462</v>
      </c>
      <c r="F34" s="217">
        <v>3</v>
      </c>
      <c r="G34" s="217">
        <v>2</v>
      </c>
      <c r="H34" s="217">
        <v>4</v>
      </c>
    </row>
    <row r="35" spans="1:8">
      <c r="A35" s="222">
        <v>44835</v>
      </c>
      <c r="B35" s="217">
        <v>1.9823412727615426</v>
      </c>
      <c r="C35" s="217">
        <v>1.0649088002557101</v>
      </c>
      <c r="D35" s="217">
        <v>0</v>
      </c>
      <c r="E35" s="217">
        <v>3.0472500730172527</v>
      </c>
      <c r="F35" s="217">
        <v>3</v>
      </c>
      <c r="G35" s="217">
        <v>2</v>
      </c>
      <c r="H35" s="217">
        <v>4</v>
      </c>
    </row>
    <row r="36" spans="1:8">
      <c r="A36" s="222">
        <v>44927</v>
      </c>
      <c r="B36" s="217">
        <v>1.9526574910485752</v>
      </c>
      <c r="C36" s="217">
        <v>1.0732865897640462</v>
      </c>
      <c r="D36" s="217">
        <v>0</v>
      </c>
      <c r="E36" s="217">
        <v>3.0259440808126215</v>
      </c>
      <c r="F36" s="217">
        <v>3</v>
      </c>
      <c r="G36" s="217">
        <v>2</v>
      </c>
      <c r="H36" s="217">
        <v>4</v>
      </c>
    </row>
    <row r="37" spans="1:8">
      <c r="A37" s="222">
        <v>45017</v>
      </c>
      <c r="B37" s="217">
        <v>1.9242795447025995</v>
      </c>
      <c r="C37" s="217">
        <v>1.0889696956160437</v>
      </c>
      <c r="D37" s="217">
        <v>0</v>
      </c>
      <c r="E37" s="217">
        <v>3.0132492403186433</v>
      </c>
      <c r="F37" s="217">
        <v>3</v>
      </c>
      <c r="G37" s="217">
        <v>2</v>
      </c>
      <c r="H37" s="217">
        <v>4</v>
      </c>
    </row>
    <row r="38" spans="1:8">
      <c r="A38" s="222">
        <v>45108</v>
      </c>
      <c r="B38" s="217">
        <v>1.9114190278490681</v>
      </c>
      <c r="C38" s="217">
        <v>1.0860938048938593</v>
      </c>
      <c r="D38" s="217">
        <v>0</v>
      </c>
      <c r="E38" s="217">
        <v>2.9975128327429275</v>
      </c>
      <c r="F38" s="217">
        <v>3</v>
      </c>
      <c r="G38" s="217">
        <v>2</v>
      </c>
      <c r="H38" s="217">
        <v>4</v>
      </c>
    </row>
    <row r="39" spans="1:8">
      <c r="A39" s="222">
        <v>45200</v>
      </c>
      <c r="B39" s="217">
        <v>1.9178829302727871</v>
      </c>
      <c r="C39" s="217">
        <v>1.097848759162199</v>
      </c>
      <c r="D39" s="217">
        <v>0</v>
      </c>
      <c r="E39" s="217">
        <v>3.0157316894349862</v>
      </c>
      <c r="F39" s="217">
        <v>3</v>
      </c>
      <c r="G39" s="217">
        <v>2</v>
      </c>
      <c r="H39" s="217">
        <v>4</v>
      </c>
    </row>
    <row r="40" spans="1:8">
      <c r="A40" s="222">
        <v>45292</v>
      </c>
      <c r="B40" s="217">
        <v>1.9180122083212729</v>
      </c>
      <c r="C40" s="217">
        <v>1.0929197389224179</v>
      </c>
      <c r="D40" s="217">
        <v>0</v>
      </c>
      <c r="E40" s="217">
        <v>3.0109319472436908</v>
      </c>
      <c r="F40" s="217">
        <v>3</v>
      </c>
      <c r="G40" s="217">
        <v>2</v>
      </c>
      <c r="H40" s="217">
        <v>4</v>
      </c>
    </row>
    <row r="41" spans="1:8">
      <c r="A41" s="222">
        <v>45383</v>
      </c>
      <c r="B41" s="217">
        <v>1.9181414866263689</v>
      </c>
      <c r="C41" s="217">
        <v>1.0867006395570078</v>
      </c>
      <c r="D41" s="217">
        <v>0</v>
      </c>
      <c r="E41" s="217">
        <v>3.0048421261833766</v>
      </c>
      <c r="F41" s="217">
        <v>3</v>
      </c>
      <c r="G41" s="217">
        <v>2</v>
      </c>
      <c r="H41" s="217">
        <v>4</v>
      </c>
    </row>
    <row r="42" spans="1:8">
      <c r="A42" s="222">
        <v>45474</v>
      </c>
      <c r="B42" s="217">
        <v>1.9182707651881106</v>
      </c>
      <c r="C42" s="217">
        <v>1.0729915186457799</v>
      </c>
      <c r="D42" s="217">
        <v>0</v>
      </c>
      <c r="E42" s="217">
        <v>2.9912622838338905</v>
      </c>
      <c r="F42" s="217">
        <v>3</v>
      </c>
      <c r="G42" s="217">
        <v>2</v>
      </c>
      <c r="H42" s="217">
        <v>4</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M31"/>
  <sheetViews>
    <sheetView showGridLines="0" zoomScaleNormal="100" workbookViewId="0">
      <pane xSplit="1" ySplit="9" topLeftCell="B10" activePane="bottomRight" state="frozen"/>
      <selection pane="topRight"/>
      <selection pane="bottomLeft"/>
      <selection pane="bottomRight" activeCell="B10" sqref="B10"/>
    </sheetView>
  </sheetViews>
  <sheetFormatPr defaultRowHeight="12"/>
  <cols>
    <col min="1" max="1" width="13.7109375" style="17" customWidth="1"/>
    <col min="2" max="2" width="9.140625" style="17"/>
    <col min="3" max="4" width="8.28515625" style="17" customWidth="1"/>
    <col min="5" max="6" width="9.140625" style="17"/>
    <col min="7" max="7" width="12.140625" style="17" customWidth="1"/>
    <col min="8" max="8" width="14.140625" style="17" customWidth="1"/>
    <col min="9" max="9" width="7.42578125" style="17" customWidth="1"/>
    <col min="10" max="10" width="7.28515625" style="17" bestFit="1" customWidth="1"/>
    <col min="11" max="11" width="8.140625" style="17" customWidth="1"/>
    <col min="12" max="13" width="3.7109375" style="17" bestFit="1" customWidth="1"/>
    <col min="14" max="233" width="9.140625" style="17"/>
    <col min="234" max="234" width="31.7109375" style="17" customWidth="1"/>
    <col min="235" max="236" width="9.140625" style="17"/>
    <col min="237" max="237" width="8.28515625" style="17" customWidth="1"/>
    <col min="238" max="238" width="8.85546875" style="17" customWidth="1"/>
    <col min="239" max="239" width="9.140625" style="17" customWidth="1"/>
    <col min="240" max="240" width="8.5703125" style="17" customWidth="1"/>
    <col min="241" max="241" width="8.42578125" style="17" customWidth="1"/>
    <col min="242" max="242" width="8.7109375" style="17" customWidth="1"/>
    <col min="243" max="243" width="8.85546875" style="17" customWidth="1"/>
    <col min="244" max="244" width="8.7109375" style="17" customWidth="1"/>
    <col min="245" max="245" width="8.140625" style="17" customWidth="1"/>
    <col min="246" max="247" width="8.85546875" style="17" customWidth="1"/>
    <col min="248" max="489" width="9.140625" style="17"/>
    <col min="490" max="490" width="31.7109375" style="17" customWidth="1"/>
    <col min="491" max="492" width="9.140625" style="17"/>
    <col min="493" max="493" width="8.28515625" style="17" customWidth="1"/>
    <col min="494" max="494" width="8.85546875" style="17" customWidth="1"/>
    <col min="495" max="495" width="9.140625" style="17" customWidth="1"/>
    <col min="496" max="496" width="8.5703125" style="17" customWidth="1"/>
    <col min="497" max="497" width="8.42578125" style="17" customWidth="1"/>
    <col min="498" max="498" width="8.7109375" style="17" customWidth="1"/>
    <col min="499" max="499" width="8.85546875" style="17" customWidth="1"/>
    <col min="500" max="500" width="8.7109375" style="17" customWidth="1"/>
    <col min="501" max="501" width="8.140625" style="17" customWidth="1"/>
    <col min="502" max="503" width="8.85546875" style="17" customWidth="1"/>
    <col min="504" max="745" width="9.140625" style="17"/>
    <col min="746" max="746" width="31.7109375" style="17" customWidth="1"/>
    <col min="747" max="748" width="9.140625" style="17"/>
    <col min="749" max="749" width="8.28515625" style="17" customWidth="1"/>
    <col min="750" max="750" width="8.85546875" style="17" customWidth="1"/>
    <col min="751" max="751" width="9.140625" style="17" customWidth="1"/>
    <col min="752" max="752" width="8.5703125" style="17" customWidth="1"/>
    <col min="753" max="753" width="8.42578125" style="17" customWidth="1"/>
    <col min="754" max="754" width="8.7109375" style="17" customWidth="1"/>
    <col min="755" max="755" width="8.85546875" style="17" customWidth="1"/>
    <col min="756" max="756" width="8.7109375" style="17" customWidth="1"/>
    <col min="757" max="757" width="8.140625" style="17" customWidth="1"/>
    <col min="758" max="759" width="8.85546875" style="17" customWidth="1"/>
    <col min="760" max="1001" width="9.140625" style="17"/>
    <col min="1002" max="1002" width="31.7109375" style="17" customWidth="1"/>
    <col min="1003" max="1004" width="9.140625" style="17"/>
    <col min="1005" max="1005" width="8.28515625" style="17" customWidth="1"/>
    <col min="1006" max="1006" width="8.85546875" style="17" customWidth="1"/>
    <col min="1007" max="1007" width="9.140625" style="17" customWidth="1"/>
    <col min="1008" max="1008" width="8.5703125" style="17" customWidth="1"/>
    <col min="1009" max="1009" width="8.42578125" style="17" customWidth="1"/>
    <col min="1010" max="1010" width="8.7109375" style="17" customWidth="1"/>
    <col min="1011" max="1011" width="8.85546875" style="17" customWidth="1"/>
    <col min="1012" max="1012" width="8.7109375" style="17" customWidth="1"/>
    <col min="1013" max="1013" width="8.140625" style="17" customWidth="1"/>
    <col min="1014" max="1015" width="8.85546875" style="17" customWidth="1"/>
    <col min="1016" max="1257" width="9.140625" style="17"/>
    <col min="1258" max="1258" width="31.7109375" style="17" customWidth="1"/>
    <col min="1259" max="1260" width="9.140625" style="17"/>
    <col min="1261" max="1261" width="8.28515625" style="17" customWidth="1"/>
    <col min="1262" max="1262" width="8.85546875" style="17" customWidth="1"/>
    <col min="1263" max="1263" width="9.140625" style="17" customWidth="1"/>
    <col min="1264" max="1264" width="8.5703125" style="17" customWidth="1"/>
    <col min="1265" max="1265" width="8.42578125" style="17" customWidth="1"/>
    <col min="1266" max="1266" width="8.7109375" style="17" customWidth="1"/>
    <col min="1267" max="1267" width="8.85546875" style="17" customWidth="1"/>
    <col min="1268" max="1268" width="8.7109375" style="17" customWidth="1"/>
    <col min="1269" max="1269" width="8.140625" style="17" customWidth="1"/>
    <col min="1270" max="1271" width="8.85546875" style="17" customWidth="1"/>
    <col min="1272" max="1513" width="9.140625" style="17"/>
    <col min="1514" max="1514" width="31.7109375" style="17" customWidth="1"/>
    <col min="1515" max="1516" width="9.140625" style="17"/>
    <col min="1517" max="1517" width="8.28515625" style="17" customWidth="1"/>
    <col min="1518" max="1518" width="8.85546875" style="17" customWidth="1"/>
    <col min="1519" max="1519" width="9.140625" style="17" customWidth="1"/>
    <col min="1520" max="1520" width="8.5703125" style="17" customWidth="1"/>
    <col min="1521" max="1521" width="8.42578125" style="17" customWidth="1"/>
    <col min="1522" max="1522" width="8.7109375" style="17" customWidth="1"/>
    <col min="1523" max="1523" width="8.85546875" style="17" customWidth="1"/>
    <col min="1524" max="1524" width="8.7109375" style="17" customWidth="1"/>
    <col min="1525" max="1525" width="8.140625" style="17" customWidth="1"/>
    <col min="1526" max="1527" width="8.85546875" style="17" customWidth="1"/>
    <col min="1528" max="1769" width="9.140625" style="17"/>
    <col min="1770" max="1770" width="31.7109375" style="17" customWidth="1"/>
    <col min="1771" max="1772" width="9.140625" style="17"/>
    <col min="1773" max="1773" width="8.28515625" style="17" customWidth="1"/>
    <col min="1774" max="1774" width="8.85546875" style="17" customWidth="1"/>
    <col min="1775" max="1775" width="9.140625" style="17" customWidth="1"/>
    <col min="1776" max="1776" width="8.5703125" style="17" customWidth="1"/>
    <col min="1777" max="1777" width="8.42578125" style="17" customWidth="1"/>
    <col min="1778" max="1778" width="8.7109375" style="17" customWidth="1"/>
    <col min="1779" max="1779" width="8.85546875" style="17" customWidth="1"/>
    <col min="1780" max="1780" width="8.7109375" style="17" customWidth="1"/>
    <col min="1781" max="1781" width="8.140625" style="17" customWidth="1"/>
    <col min="1782" max="1783" width="8.85546875" style="17" customWidth="1"/>
    <col min="1784" max="2025" width="9.140625" style="17"/>
    <col min="2026" max="2026" width="31.7109375" style="17" customWidth="1"/>
    <col min="2027" max="2028" width="9.140625" style="17"/>
    <col min="2029" max="2029" width="8.28515625" style="17" customWidth="1"/>
    <col min="2030" max="2030" width="8.85546875" style="17" customWidth="1"/>
    <col min="2031" max="2031" width="9.140625" style="17" customWidth="1"/>
    <col min="2032" max="2032" width="8.5703125" style="17" customWidth="1"/>
    <col min="2033" max="2033" width="8.42578125" style="17" customWidth="1"/>
    <col min="2034" max="2034" width="8.7109375" style="17" customWidth="1"/>
    <col min="2035" max="2035" width="8.85546875" style="17" customWidth="1"/>
    <col min="2036" max="2036" width="8.7109375" style="17" customWidth="1"/>
    <col min="2037" max="2037" width="8.140625" style="17" customWidth="1"/>
    <col min="2038" max="2039" width="8.85546875" style="17" customWidth="1"/>
    <col min="2040" max="2281" width="9.140625" style="17"/>
    <col min="2282" max="2282" width="31.7109375" style="17" customWidth="1"/>
    <col min="2283" max="2284" width="9.140625" style="17"/>
    <col min="2285" max="2285" width="8.28515625" style="17" customWidth="1"/>
    <col min="2286" max="2286" width="8.85546875" style="17" customWidth="1"/>
    <col min="2287" max="2287" width="9.140625" style="17" customWidth="1"/>
    <col min="2288" max="2288" width="8.5703125" style="17" customWidth="1"/>
    <col min="2289" max="2289" width="8.42578125" style="17" customWidth="1"/>
    <col min="2290" max="2290" width="8.7109375" style="17" customWidth="1"/>
    <col min="2291" max="2291" width="8.85546875" style="17" customWidth="1"/>
    <col min="2292" max="2292" width="8.7109375" style="17" customWidth="1"/>
    <col min="2293" max="2293" width="8.140625" style="17" customWidth="1"/>
    <col min="2294" max="2295" width="8.85546875" style="17" customWidth="1"/>
    <col min="2296" max="2537" width="9.140625" style="17"/>
    <col min="2538" max="2538" width="31.7109375" style="17" customWidth="1"/>
    <col min="2539" max="2540" width="9.140625" style="17"/>
    <col min="2541" max="2541" width="8.28515625" style="17" customWidth="1"/>
    <col min="2542" max="2542" width="8.85546875" style="17" customWidth="1"/>
    <col min="2543" max="2543" width="9.140625" style="17" customWidth="1"/>
    <col min="2544" max="2544" width="8.5703125" style="17" customWidth="1"/>
    <col min="2545" max="2545" width="8.42578125" style="17" customWidth="1"/>
    <col min="2546" max="2546" width="8.7109375" style="17" customWidth="1"/>
    <col min="2547" max="2547" width="8.85546875" style="17" customWidth="1"/>
    <col min="2548" max="2548" width="8.7109375" style="17" customWidth="1"/>
    <col min="2549" max="2549" width="8.140625" style="17" customWidth="1"/>
    <col min="2550" max="2551" width="8.85546875" style="17" customWidth="1"/>
    <col min="2552" max="2793" width="9.140625" style="17"/>
    <col min="2794" max="2794" width="31.7109375" style="17" customWidth="1"/>
    <col min="2795" max="2796" width="9.140625" style="17"/>
    <col min="2797" max="2797" width="8.28515625" style="17" customWidth="1"/>
    <col min="2798" max="2798" width="8.85546875" style="17" customWidth="1"/>
    <col min="2799" max="2799" width="9.140625" style="17" customWidth="1"/>
    <col min="2800" max="2800" width="8.5703125" style="17" customWidth="1"/>
    <col min="2801" max="2801" width="8.42578125" style="17" customWidth="1"/>
    <col min="2802" max="2802" width="8.7109375" style="17" customWidth="1"/>
    <col min="2803" max="2803" width="8.85546875" style="17" customWidth="1"/>
    <col min="2804" max="2804" width="8.7109375" style="17" customWidth="1"/>
    <col min="2805" max="2805" width="8.140625" style="17" customWidth="1"/>
    <col min="2806" max="2807" width="8.85546875" style="17" customWidth="1"/>
    <col min="2808" max="3049" width="9.140625" style="17"/>
    <col min="3050" max="3050" width="31.7109375" style="17" customWidth="1"/>
    <col min="3051" max="3052" width="9.140625" style="17"/>
    <col min="3053" max="3053" width="8.28515625" style="17" customWidth="1"/>
    <col min="3054" max="3054" width="8.85546875" style="17" customWidth="1"/>
    <col min="3055" max="3055" width="9.140625" style="17" customWidth="1"/>
    <col min="3056" max="3056" width="8.5703125" style="17" customWidth="1"/>
    <col min="3057" max="3057" width="8.42578125" style="17" customWidth="1"/>
    <col min="3058" max="3058" width="8.7109375" style="17" customWidth="1"/>
    <col min="3059" max="3059" width="8.85546875" style="17" customWidth="1"/>
    <col min="3060" max="3060" width="8.7109375" style="17" customWidth="1"/>
    <col min="3061" max="3061" width="8.140625" style="17" customWidth="1"/>
    <col min="3062" max="3063" width="8.85546875" style="17" customWidth="1"/>
    <col min="3064" max="3305" width="9.140625" style="17"/>
    <col min="3306" max="3306" width="31.7109375" style="17" customWidth="1"/>
    <col min="3307" max="3308" width="9.140625" style="17"/>
    <col min="3309" max="3309" width="8.28515625" style="17" customWidth="1"/>
    <col min="3310" max="3310" width="8.85546875" style="17" customWidth="1"/>
    <col min="3311" max="3311" width="9.140625" style="17" customWidth="1"/>
    <col min="3312" max="3312" width="8.5703125" style="17" customWidth="1"/>
    <col min="3313" max="3313" width="8.42578125" style="17" customWidth="1"/>
    <col min="3314" max="3314" width="8.7109375" style="17" customWidth="1"/>
    <col min="3315" max="3315" width="8.85546875" style="17" customWidth="1"/>
    <col min="3316" max="3316" width="8.7109375" style="17" customWidth="1"/>
    <col min="3317" max="3317" width="8.140625" style="17" customWidth="1"/>
    <col min="3318" max="3319" width="8.85546875" style="17" customWidth="1"/>
    <col min="3320" max="3561" width="9.140625" style="17"/>
    <col min="3562" max="3562" width="31.7109375" style="17" customWidth="1"/>
    <col min="3563" max="3564" width="9.140625" style="17"/>
    <col min="3565" max="3565" width="8.28515625" style="17" customWidth="1"/>
    <col min="3566" max="3566" width="8.85546875" style="17" customWidth="1"/>
    <col min="3567" max="3567" width="9.140625" style="17" customWidth="1"/>
    <col min="3568" max="3568" width="8.5703125" style="17" customWidth="1"/>
    <col min="3569" max="3569" width="8.42578125" style="17" customWidth="1"/>
    <col min="3570" max="3570" width="8.7109375" style="17" customWidth="1"/>
    <col min="3571" max="3571" width="8.85546875" style="17" customWidth="1"/>
    <col min="3572" max="3572" width="8.7109375" style="17" customWidth="1"/>
    <col min="3573" max="3573" width="8.140625" style="17" customWidth="1"/>
    <col min="3574" max="3575" width="8.85546875" style="17" customWidth="1"/>
    <col min="3576" max="3817" width="9.140625" style="17"/>
    <col min="3818" max="3818" width="31.7109375" style="17" customWidth="1"/>
    <col min="3819" max="3820" width="9.140625" style="17"/>
    <col min="3821" max="3821" width="8.28515625" style="17" customWidth="1"/>
    <col min="3822" max="3822" width="8.85546875" style="17" customWidth="1"/>
    <col min="3823" max="3823" width="9.140625" style="17" customWidth="1"/>
    <col min="3824" max="3824" width="8.5703125" style="17" customWidth="1"/>
    <col min="3825" max="3825" width="8.42578125" style="17" customWidth="1"/>
    <col min="3826" max="3826" width="8.7109375" style="17" customWidth="1"/>
    <col min="3827" max="3827" width="8.85546875" style="17" customWidth="1"/>
    <col min="3828" max="3828" width="8.7109375" style="17" customWidth="1"/>
    <col min="3829" max="3829" width="8.140625" style="17" customWidth="1"/>
    <col min="3830" max="3831" width="8.85546875" style="17" customWidth="1"/>
    <col min="3832" max="4073" width="9.140625" style="17"/>
    <col min="4074" max="4074" width="31.7109375" style="17" customWidth="1"/>
    <col min="4075" max="4076" width="9.140625" style="17"/>
    <col min="4077" max="4077" width="8.28515625" style="17" customWidth="1"/>
    <col min="4078" max="4078" width="8.85546875" style="17" customWidth="1"/>
    <col min="4079" max="4079" width="9.140625" style="17" customWidth="1"/>
    <col min="4080" max="4080" width="8.5703125" style="17" customWidth="1"/>
    <col min="4081" max="4081" width="8.42578125" style="17" customWidth="1"/>
    <col min="4082" max="4082" width="8.7109375" style="17" customWidth="1"/>
    <col min="4083" max="4083" width="8.85546875" style="17" customWidth="1"/>
    <col min="4084" max="4084" width="8.7109375" style="17" customWidth="1"/>
    <col min="4085" max="4085" width="8.140625" style="17" customWidth="1"/>
    <col min="4086" max="4087" width="8.85546875" style="17" customWidth="1"/>
    <col min="4088" max="4329" width="9.140625" style="17"/>
    <col min="4330" max="4330" width="31.7109375" style="17" customWidth="1"/>
    <col min="4331" max="4332" width="9.140625" style="17"/>
    <col min="4333" max="4333" width="8.28515625" style="17" customWidth="1"/>
    <col min="4334" max="4334" width="8.85546875" style="17" customWidth="1"/>
    <col min="4335" max="4335" width="9.140625" style="17" customWidth="1"/>
    <col min="4336" max="4336" width="8.5703125" style="17" customWidth="1"/>
    <col min="4337" max="4337" width="8.42578125" style="17" customWidth="1"/>
    <col min="4338" max="4338" width="8.7109375" style="17" customWidth="1"/>
    <col min="4339" max="4339" width="8.85546875" style="17" customWidth="1"/>
    <col min="4340" max="4340" width="8.7109375" style="17" customWidth="1"/>
    <col min="4341" max="4341" width="8.140625" style="17" customWidth="1"/>
    <col min="4342" max="4343" width="8.85546875" style="17" customWidth="1"/>
    <col min="4344" max="4585" width="9.140625" style="17"/>
    <col min="4586" max="4586" width="31.7109375" style="17" customWidth="1"/>
    <col min="4587" max="4588" width="9.140625" style="17"/>
    <col min="4589" max="4589" width="8.28515625" style="17" customWidth="1"/>
    <col min="4590" max="4590" width="8.85546875" style="17" customWidth="1"/>
    <col min="4591" max="4591" width="9.140625" style="17" customWidth="1"/>
    <col min="4592" max="4592" width="8.5703125" style="17" customWidth="1"/>
    <col min="4593" max="4593" width="8.42578125" style="17" customWidth="1"/>
    <col min="4594" max="4594" width="8.7109375" style="17" customWidth="1"/>
    <col min="4595" max="4595" width="8.85546875" style="17" customWidth="1"/>
    <col min="4596" max="4596" width="8.7109375" style="17" customWidth="1"/>
    <col min="4597" max="4597" width="8.140625" style="17" customWidth="1"/>
    <col min="4598" max="4599" width="8.85546875" style="17" customWidth="1"/>
    <col min="4600" max="4841" width="9.140625" style="17"/>
    <col min="4842" max="4842" width="31.7109375" style="17" customWidth="1"/>
    <col min="4843" max="4844" width="9.140625" style="17"/>
    <col min="4845" max="4845" width="8.28515625" style="17" customWidth="1"/>
    <col min="4846" max="4846" width="8.85546875" style="17" customWidth="1"/>
    <col min="4847" max="4847" width="9.140625" style="17" customWidth="1"/>
    <col min="4848" max="4848" width="8.5703125" style="17" customWidth="1"/>
    <col min="4849" max="4849" width="8.42578125" style="17" customWidth="1"/>
    <col min="4850" max="4850" width="8.7109375" style="17" customWidth="1"/>
    <col min="4851" max="4851" width="8.85546875" style="17" customWidth="1"/>
    <col min="4852" max="4852" width="8.7109375" style="17" customWidth="1"/>
    <col min="4853" max="4853" width="8.140625" style="17" customWidth="1"/>
    <col min="4854" max="4855" width="8.85546875" style="17" customWidth="1"/>
    <col min="4856" max="5097" width="9.140625" style="17"/>
    <col min="5098" max="5098" width="31.7109375" style="17" customWidth="1"/>
    <col min="5099" max="5100" width="9.140625" style="17"/>
    <col min="5101" max="5101" width="8.28515625" style="17" customWidth="1"/>
    <col min="5102" max="5102" width="8.85546875" style="17" customWidth="1"/>
    <col min="5103" max="5103" width="9.140625" style="17" customWidth="1"/>
    <col min="5104" max="5104" width="8.5703125" style="17" customWidth="1"/>
    <col min="5105" max="5105" width="8.42578125" style="17" customWidth="1"/>
    <col min="5106" max="5106" width="8.7109375" style="17" customWidth="1"/>
    <col min="5107" max="5107" width="8.85546875" style="17" customWidth="1"/>
    <col min="5108" max="5108" width="8.7109375" style="17" customWidth="1"/>
    <col min="5109" max="5109" width="8.140625" style="17" customWidth="1"/>
    <col min="5110" max="5111" width="8.85546875" style="17" customWidth="1"/>
    <col min="5112" max="5353" width="9.140625" style="17"/>
    <col min="5354" max="5354" width="31.7109375" style="17" customWidth="1"/>
    <col min="5355" max="5356" width="9.140625" style="17"/>
    <col min="5357" max="5357" width="8.28515625" style="17" customWidth="1"/>
    <col min="5358" max="5358" width="8.85546875" style="17" customWidth="1"/>
    <col min="5359" max="5359" width="9.140625" style="17" customWidth="1"/>
    <col min="5360" max="5360" width="8.5703125" style="17" customWidth="1"/>
    <col min="5361" max="5361" width="8.42578125" style="17" customWidth="1"/>
    <col min="5362" max="5362" width="8.7109375" style="17" customWidth="1"/>
    <col min="5363" max="5363" width="8.85546875" style="17" customWidth="1"/>
    <col min="5364" max="5364" width="8.7109375" style="17" customWidth="1"/>
    <col min="5365" max="5365" width="8.140625" style="17" customWidth="1"/>
    <col min="5366" max="5367" width="8.85546875" style="17" customWidth="1"/>
    <col min="5368" max="5609" width="9.140625" style="17"/>
    <col min="5610" max="5610" width="31.7109375" style="17" customWidth="1"/>
    <col min="5611" max="5612" width="9.140625" style="17"/>
    <col min="5613" max="5613" width="8.28515625" style="17" customWidth="1"/>
    <col min="5614" max="5614" width="8.85546875" style="17" customWidth="1"/>
    <col min="5615" max="5615" width="9.140625" style="17" customWidth="1"/>
    <col min="5616" max="5616" width="8.5703125" style="17" customWidth="1"/>
    <col min="5617" max="5617" width="8.42578125" style="17" customWidth="1"/>
    <col min="5618" max="5618" width="8.7109375" style="17" customWidth="1"/>
    <col min="5619" max="5619" width="8.85546875" style="17" customWidth="1"/>
    <col min="5620" max="5620" width="8.7109375" style="17" customWidth="1"/>
    <col min="5621" max="5621" width="8.140625" style="17" customWidth="1"/>
    <col min="5622" max="5623" width="8.85546875" style="17" customWidth="1"/>
    <col min="5624" max="5865" width="9.140625" style="17"/>
    <col min="5866" max="5866" width="31.7109375" style="17" customWidth="1"/>
    <col min="5867" max="5868" width="9.140625" style="17"/>
    <col min="5869" max="5869" width="8.28515625" style="17" customWidth="1"/>
    <col min="5870" max="5870" width="8.85546875" style="17" customWidth="1"/>
    <col min="5871" max="5871" width="9.140625" style="17" customWidth="1"/>
    <col min="5872" max="5872" width="8.5703125" style="17" customWidth="1"/>
    <col min="5873" max="5873" width="8.42578125" style="17" customWidth="1"/>
    <col min="5874" max="5874" width="8.7109375" style="17" customWidth="1"/>
    <col min="5875" max="5875" width="8.85546875" style="17" customWidth="1"/>
    <col min="5876" max="5876" width="8.7109375" style="17" customWidth="1"/>
    <col min="5877" max="5877" width="8.140625" style="17" customWidth="1"/>
    <col min="5878" max="5879" width="8.85546875" style="17" customWidth="1"/>
    <col min="5880" max="6121" width="9.140625" style="17"/>
    <col min="6122" max="6122" width="31.7109375" style="17" customWidth="1"/>
    <col min="6123" max="6124" width="9.140625" style="17"/>
    <col min="6125" max="6125" width="8.28515625" style="17" customWidth="1"/>
    <col min="6126" max="6126" width="8.85546875" style="17" customWidth="1"/>
    <col min="6127" max="6127" width="9.140625" style="17" customWidth="1"/>
    <col min="6128" max="6128" width="8.5703125" style="17" customWidth="1"/>
    <col min="6129" max="6129" width="8.42578125" style="17" customWidth="1"/>
    <col min="6130" max="6130" width="8.7109375" style="17" customWidth="1"/>
    <col min="6131" max="6131" width="8.85546875" style="17" customWidth="1"/>
    <col min="6132" max="6132" width="8.7109375" style="17" customWidth="1"/>
    <col min="6133" max="6133" width="8.140625" style="17" customWidth="1"/>
    <col min="6134" max="6135" width="8.85546875" style="17" customWidth="1"/>
    <col min="6136" max="6377" width="9.140625" style="17"/>
    <col min="6378" max="6378" width="31.7109375" style="17" customWidth="1"/>
    <col min="6379" max="6380" width="9.140625" style="17"/>
    <col min="6381" max="6381" width="8.28515625" style="17" customWidth="1"/>
    <col min="6382" max="6382" width="8.85546875" style="17" customWidth="1"/>
    <col min="6383" max="6383" width="9.140625" style="17" customWidth="1"/>
    <col min="6384" max="6384" width="8.5703125" style="17" customWidth="1"/>
    <col min="6385" max="6385" width="8.42578125" style="17" customWidth="1"/>
    <col min="6386" max="6386" width="8.7109375" style="17" customWidth="1"/>
    <col min="6387" max="6387" width="8.85546875" style="17" customWidth="1"/>
    <col min="6388" max="6388" width="8.7109375" style="17" customWidth="1"/>
    <col min="6389" max="6389" width="8.140625" style="17" customWidth="1"/>
    <col min="6390" max="6391" width="8.85546875" style="17" customWidth="1"/>
    <col min="6392" max="6633" width="9.140625" style="17"/>
    <col min="6634" max="6634" width="31.7109375" style="17" customWidth="1"/>
    <col min="6635" max="6636" width="9.140625" style="17"/>
    <col min="6637" max="6637" width="8.28515625" style="17" customWidth="1"/>
    <col min="6638" max="6638" width="8.85546875" style="17" customWidth="1"/>
    <col min="6639" max="6639" width="9.140625" style="17" customWidth="1"/>
    <col min="6640" max="6640" width="8.5703125" style="17" customWidth="1"/>
    <col min="6641" max="6641" width="8.42578125" style="17" customWidth="1"/>
    <col min="6642" max="6642" width="8.7109375" style="17" customWidth="1"/>
    <col min="6643" max="6643" width="8.85546875" style="17" customWidth="1"/>
    <col min="6644" max="6644" width="8.7109375" style="17" customWidth="1"/>
    <col min="6645" max="6645" width="8.140625" style="17" customWidth="1"/>
    <col min="6646" max="6647" width="8.85546875" style="17" customWidth="1"/>
    <col min="6648" max="6889" width="9.140625" style="17"/>
    <col min="6890" max="6890" width="31.7109375" style="17" customWidth="1"/>
    <col min="6891" max="6892" width="9.140625" style="17"/>
    <col min="6893" max="6893" width="8.28515625" style="17" customWidth="1"/>
    <col min="6894" max="6894" width="8.85546875" style="17" customWidth="1"/>
    <col min="6895" max="6895" width="9.140625" style="17" customWidth="1"/>
    <col min="6896" max="6896" width="8.5703125" style="17" customWidth="1"/>
    <col min="6897" max="6897" width="8.42578125" style="17" customWidth="1"/>
    <col min="6898" max="6898" width="8.7109375" style="17" customWidth="1"/>
    <col min="6899" max="6899" width="8.85546875" style="17" customWidth="1"/>
    <col min="6900" max="6900" width="8.7109375" style="17" customWidth="1"/>
    <col min="6901" max="6901" width="8.140625" style="17" customWidth="1"/>
    <col min="6902" max="6903" width="8.85546875" style="17" customWidth="1"/>
    <col min="6904" max="7145" width="9.140625" style="17"/>
    <col min="7146" max="7146" width="31.7109375" style="17" customWidth="1"/>
    <col min="7147" max="7148" width="9.140625" style="17"/>
    <col min="7149" max="7149" width="8.28515625" style="17" customWidth="1"/>
    <col min="7150" max="7150" width="8.85546875" style="17" customWidth="1"/>
    <col min="7151" max="7151" width="9.140625" style="17" customWidth="1"/>
    <col min="7152" max="7152" width="8.5703125" style="17" customWidth="1"/>
    <col min="7153" max="7153" width="8.42578125" style="17" customWidth="1"/>
    <col min="7154" max="7154" width="8.7109375" style="17" customWidth="1"/>
    <col min="7155" max="7155" width="8.85546875" style="17" customWidth="1"/>
    <col min="7156" max="7156" width="8.7109375" style="17" customWidth="1"/>
    <col min="7157" max="7157" width="8.140625" style="17" customWidth="1"/>
    <col min="7158" max="7159" width="8.85546875" style="17" customWidth="1"/>
    <col min="7160" max="7401" width="9.140625" style="17"/>
    <col min="7402" max="7402" width="31.7109375" style="17" customWidth="1"/>
    <col min="7403" max="7404" width="9.140625" style="17"/>
    <col min="7405" max="7405" width="8.28515625" style="17" customWidth="1"/>
    <col min="7406" max="7406" width="8.85546875" style="17" customWidth="1"/>
    <col min="7407" max="7407" width="9.140625" style="17" customWidth="1"/>
    <col min="7408" max="7408" width="8.5703125" style="17" customWidth="1"/>
    <col min="7409" max="7409" width="8.42578125" style="17" customWidth="1"/>
    <col min="7410" max="7410" width="8.7109375" style="17" customWidth="1"/>
    <col min="7411" max="7411" width="8.85546875" style="17" customWidth="1"/>
    <col min="7412" max="7412" width="8.7109375" style="17" customWidth="1"/>
    <col min="7413" max="7413" width="8.140625" style="17" customWidth="1"/>
    <col min="7414" max="7415" width="8.85546875" style="17" customWidth="1"/>
    <col min="7416" max="7657" width="9.140625" style="17"/>
    <col min="7658" max="7658" width="31.7109375" style="17" customWidth="1"/>
    <col min="7659" max="7660" width="9.140625" style="17"/>
    <col min="7661" max="7661" width="8.28515625" style="17" customWidth="1"/>
    <col min="7662" max="7662" width="8.85546875" style="17" customWidth="1"/>
    <col min="7663" max="7663" width="9.140625" style="17" customWidth="1"/>
    <col min="7664" max="7664" width="8.5703125" style="17" customWidth="1"/>
    <col min="7665" max="7665" width="8.42578125" style="17" customWidth="1"/>
    <col min="7666" max="7666" width="8.7109375" style="17" customWidth="1"/>
    <col min="7667" max="7667" width="8.85546875" style="17" customWidth="1"/>
    <col min="7668" max="7668" width="8.7109375" style="17" customWidth="1"/>
    <col min="7669" max="7669" width="8.140625" style="17" customWidth="1"/>
    <col min="7670" max="7671" width="8.85546875" style="17" customWidth="1"/>
    <col min="7672" max="7913" width="9.140625" style="17"/>
    <col min="7914" max="7914" width="31.7109375" style="17" customWidth="1"/>
    <col min="7915" max="7916" width="9.140625" style="17"/>
    <col min="7917" max="7917" width="8.28515625" style="17" customWidth="1"/>
    <col min="7918" max="7918" width="8.85546875" style="17" customWidth="1"/>
    <col min="7919" max="7919" width="9.140625" style="17" customWidth="1"/>
    <col min="7920" max="7920" width="8.5703125" style="17" customWidth="1"/>
    <col min="7921" max="7921" width="8.42578125" style="17" customWidth="1"/>
    <col min="7922" max="7922" width="8.7109375" style="17" customWidth="1"/>
    <col min="7923" max="7923" width="8.85546875" style="17" customWidth="1"/>
    <col min="7924" max="7924" width="8.7109375" style="17" customWidth="1"/>
    <col min="7925" max="7925" width="8.140625" style="17" customWidth="1"/>
    <col min="7926" max="7927" width="8.85546875" style="17" customWidth="1"/>
    <col min="7928" max="8169" width="9.140625" style="17"/>
    <col min="8170" max="8170" width="31.7109375" style="17" customWidth="1"/>
    <col min="8171" max="8172" width="9.140625" style="17"/>
    <col min="8173" max="8173" width="8.28515625" style="17" customWidth="1"/>
    <col min="8174" max="8174" width="8.85546875" style="17" customWidth="1"/>
    <col min="8175" max="8175" width="9.140625" style="17" customWidth="1"/>
    <col min="8176" max="8176" width="8.5703125" style="17" customWidth="1"/>
    <col min="8177" max="8177" width="8.42578125" style="17" customWidth="1"/>
    <col min="8178" max="8178" width="8.7109375" style="17" customWidth="1"/>
    <col min="8179" max="8179" width="8.85546875" style="17" customWidth="1"/>
    <col min="8180" max="8180" width="8.7109375" style="17" customWidth="1"/>
    <col min="8181" max="8181" width="8.140625" style="17" customWidth="1"/>
    <col min="8182" max="8183" width="8.85546875" style="17" customWidth="1"/>
    <col min="8184" max="8425" width="9.140625" style="17"/>
    <col min="8426" max="8426" width="31.7109375" style="17" customWidth="1"/>
    <col min="8427" max="8428" width="9.140625" style="17"/>
    <col min="8429" max="8429" width="8.28515625" style="17" customWidth="1"/>
    <col min="8430" max="8430" width="8.85546875" style="17" customWidth="1"/>
    <col min="8431" max="8431" width="9.140625" style="17" customWidth="1"/>
    <col min="8432" max="8432" width="8.5703125" style="17" customWidth="1"/>
    <col min="8433" max="8433" width="8.42578125" style="17" customWidth="1"/>
    <col min="8434" max="8434" width="8.7109375" style="17" customWidth="1"/>
    <col min="8435" max="8435" width="8.85546875" style="17" customWidth="1"/>
    <col min="8436" max="8436" width="8.7109375" style="17" customWidth="1"/>
    <col min="8437" max="8437" width="8.140625" style="17" customWidth="1"/>
    <col min="8438" max="8439" width="8.85546875" style="17" customWidth="1"/>
    <col min="8440" max="8681" width="9.140625" style="17"/>
    <col min="8682" max="8682" width="31.7109375" style="17" customWidth="1"/>
    <col min="8683" max="8684" width="9.140625" style="17"/>
    <col min="8685" max="8685" width="8.28515625" style="17" customWidth="1"/>
    <col min="8686" max="8686" width="8.85546875" style="17" customWidth="1"/>
    <col min="8687" max="8687" width="9.140625" style="17" customWidth="1"/>
    <col min="8688" max="8688" width="8.5703125" style="17" customWidth="1"/>
    <col min="8689" max="8689" width="8.42578125" style="17" customWidth="1"/>
    <col min="8690" max="8690" width="8.7109375" style="17" customWidth="1"/>
    <col min="8691" max="8691" width="8.85546875" style="17" customWidth="1"/>
    <col min="8692" max="8692" width="8.7109375" style="17" customWidth="1"/>
    <col min="8693" max="8693" width="8.140625" style="17" customWidth="1"/>
    <col min="8694" max="8695" width="8.85546875" style="17" customWidth="1"/>
    <col min="8696" max="8937" width="9.140625" style="17"/>
    <col min="8938" max="8938" width="31.7109375" style="17" customWidth="1"/>
    <col min="8939" max="8940" width="9.140625" style="17"/>
    <col min="8941" max="8941" width="8.28515625" style="17" customWidth="1"/>
    <col min="8942" max="8942" width="8.85546875" style="17" customWidth="1"/>
    <col min="8943" max="8943" width="9.140625" style="17" customWidth="1"/>
    <col min="8944" max="8944" width="8.5703125" style="17" customWidth="1"/>
    <col min="8945" max="8945" width="8.42578125" style="17" customWidth="1"/>
    <col min="8946" max="8946" width="8.7109375" style="17" customWidth="1"/>
    <col min="8947" max="8947" width="8.85546875" style="17" customWidth="1"/>
    <col min="8948" max="8948" width="8.7109375" style="17" customWidth="1"/>
    <col min="8949" max="8949" width="8.140625" style="17" customWidth="1"/>
    <col min="8950" max="8951" width="8.85546875" style="17" customWidth="1"/>
    <col min="8952" max="9193" width="9.140625" style="17"/>
    <col min="9194" max="9194" width="31.7109375" style="17" customWidth="1"/>
    <col min="9195" max="9196" width="9.140625" style="17"/>
    <col min="9197" max="9197" width="8.28515625" style="17" customWidth="1"/>
    <col min="9198" max="9198" width="8.85546875" style="17" customWidth="1"/>
    <col min="9199" max="9199" width="9.140625" style="17" customWidth="1"/>
    <col min="9200" max="9200" width="8.5703125" style="17" customWidth="1"/>
    <col min="9201" max="9201" width="8.42578125" style="17" customWidth="1"/>
    <col min="9202" max="9202" width="8.7109375" style="17" customWidth="1"/>
    <col min="9203" max="9203" width="8.85546875" style="17" customWidth="1"/>
    <col min="9204" max="9204" width="8.7109375" style="17" customWidth="1"/>
    <col min="9205" max="9205" width="8.140625" style="17" customWidth="1"/>
    <col min="9206" max="9207" width="8.85546875" style="17" customWidth="1"/>
    <col min="9208" max="9449" width="9.140625" style="17"/>
    <col min="9450" max="9450" width="31.7109375" style="17" customWidth="1"/>
    <col min="9451" max="9452" width="9.140625" style="17"/>
    <col min="9453" max="9453" width="8.28515625" style="17" customWidth="1"/>
    <col min="9454" max="9454" width="8.85546875" style="17" customWidth="1"/>
    <col min="9455" max="9455" width="9.140625" style="17" customWidth="1"/>
    <col min="9456" max="9456" width="8.5703125" style="17" customWidth="1"/>
    <col min="9457" max="9457" width="8.42578125" style="17" customWidth="1"/>
    <col min="9458" max="9458" width="8.7109375" style="17" customWidth="1"/>
    <col min="9459" max="9459" width="8.85546875" style="17" customWidth="1"/>
    <col min="9460" max="9460" width="8.7109375" style="17" customWidth="1"/>
    <col min="9461" max="9461" width="8.140625" style="17" customWidth="1"/>
    <col min="9462" max="9463" width="8.85546875" style="17" customWidth="1"/>
    <col min="9464" max="9705" width="9.140625" style="17"/>
    <col min="9706" max="9706" width="31.7109375" style="17" customWidth="1"/>
    <col min="9707" max="9708" width="9.140625" style="17"/>
    <col min="9709" max="9709" width="8.28515625" style="17" customWidth="1"/>
    <col min="9710" max="9710" width="8.85546875" style="17" customWidth="1"/>
    <col min="9711" max="9711" width="9.140625" style="17" customWidth="1"/>
    <col min="9712" max="9712" width="8.5703125" style="17" customWidth="1"/>
    <col min="9713" max="9713" width="8.42578125" style="17" customWidth="1"/>
    <col min="9714" max="9714" width="8.7109375" style="17" customWidth="1"/>
    <col min="9715" max="9715" width="8.85546875" style="17" customWidth="1"/>
    <col min="9716" max="9716" width="8.7109375" style="17" customWidth="1"/>
    <col min="9717" max="9717" width="8.140625" style="17" customWidth="1"/>
    <col min="9718" max="9719" width="8.85546875" style="17" customWidth="1"/>
    <col min="9720" max="9961" width="9.140625" style="17"/>
    <col min="9962" max="9962" width="31.7109375" style="17" customWidth="1"/>
    <col min="9963" max="9964" width="9.140625" style="17"/>
    <col min="9965" max="9965" width="8.28515625" style="17" customWidth="1"/>
    <col min="9966" max="9966" width="8.85546875" style="17" customWidth="1"/>
    <col min="9967" max="9967" width="9.140625" style="17" customWidth="1"/>
    <col min="9968" max="9968" width="8.5703125" style="17" customWidth="1"/>
    <col min="9969" max="9969" width="8.42578125" style="17" customWidth="1"/>
    <col min="9970" max="9970" width="8.7109375" style="17" customWidth="1"/>
    <col min="9971" max="9971" width="8.85546875" style="17" customWidth="1"/>
    <col min="9972" max="9972" width="8.7109375" style="17" customWidth="1"/>
    <col min="9973" max="9973" width="8.140625" style="17" customWidth="1"/>
    <col min="9974" max="9975" width="8.85546875" style="17" customWidth="1"/>
    <col min="9976" max="10217" width="9.140625" style="17"/>
    <col min="10218" max="10218" width="31.7109375" style="17" customWidth="1"/>
    <col min="10219" max="10220" width="9.140625" style="17"/>
    <col min="10221" max="10221" width="8.28515625" style="17" customWidth="1"/>
    <col min="10222" max="10222" width="8.85546875" style="17" customWidth="1"/>
    <col min="10223" max="10223" width="9.140625" style="17" customWidth="1"/>
    <col min="10224" max="10224" width="8.5703125" style="17" customWidth="1"/>
    <col min="10225" max="10225" width="8.42578125" style="17" customWidth="1"/>
    <col min="10226" max="10226" width="8.7109375" style="17" customWidth="1"/>
    <col min="10227" max="10227" width="8.85546875" style="17" customWidth="1"/>
    <col min="10228" max="10228" width="8.7109375" style="17" customWidth="1"/>
    <col min="10229" max="10229" width="8.140625" style="17" customWidth="1"/>
    <col min="10230" max="10231" width="8.85546875" style="17" customWidth="1"/>
    <col min="10232" max="10473" width="9.140625" style="17"/>
    <col min="10474" max="10474" width="31.7109375" style="17" customWidth="1"/>
    <col min="10475" max="10476" width="9.140625" style="17"/>
    <col min="10477" max="10477" width="8.28515625" style="17" customWidth="1"/>
    <col min="10478" max="10478" width="8.85546875" style="17" customWidth="1"/>
    <col min="10479" max="10479" width="9.140625" style="17" customWidth="1"/>
    <col min="10480" max="10480" width="8.5703125" style="17" customWidth="1"/>
    <col min="10481" max="10481" width="8.42578125" style="17" customWidth="1"/>
    <col min="10482" max="10482" width="8.7109375" style="17" customWidth="1"/>
    <col min="10483" max="10483" width="8.85546875" style="17" customWidth="1"/>
    <col min="10484" max="10484" width="8.7109375" style="17" customWidth="1"/>
    <col min="10485" max="10485" width="8.140625" style="17" customWidth="1"/>
    <col min="10486" max="10487" width="8.85546875" style="17" customWidth="1"/>
    <col min="10488" max="10729" width="9.140625" style="17"/>
    <col min="10730" max="10730" width="31.7109375" style="17" customWidth="1"/>
    <col min="10731" max="10732" width="9.140625" style="17"/>
    <col min="10733" max="10733" width="8.28515625" style="17" customWidth="1"/>
    <col min="10734" max="10734" width="8.85546875" style="17" customWidth="1"/>
    <col min="10735" max="10735" width="9.140625" style="17" customWidth="1"/>
    <col min="10736" max="10736" width="8.5703125" style="17" customWidth="1"/>
    <col min="10737" max="10737" width="8.42578125" style="17" customWidth="1"/>
    <col min="10738" max="10738" width="8.7109375" style="17" customWidth="1"/>
    <col min="10739" max="10739" width="8.85546875" style="17" customWidth="1"/>
    <col min="10740" max="10740" width="8.7109375" style="17" customWidth="1"/>
    <col min="10741" max="10741" width="8.140625" style="17" customWidth="1"/>
    <col min="10742" max="10743" width="8.85546875" style="17" customWidth="1"/>
    <col min="10744" max="10985" width="9.140625" style="17"/>
    <col min="10986" max="10986" width="31.7109375" style="17" customWidth="1"/>
    <col min="10987" max="10988" width="9.140625" style="17"/>
    <col min="10989" max="10989" width="8.28515625" style="17" customWidth="1"/>
    <col min="10990" max="10990" width="8.85546875" style="17" customWidth="1"/>
    <col min="10991" max="10991" width="9.140625" style="17" customWidth="1"/>
    <col min="10992" max="10992" width="8.5703125" style="17" customWidth="1"/>
    <col min="10993" max="10993" width="8.42578125" style="17" customWidth="1"/>
    <col min="10994" max="10994" width="8.7109375" style="17" customWidth="1"/>
    <col min="10995" max="10995" width="8.85546875" style="17" customWidth="1"/>
    <col min="10996" max="10996" width="8.7109375" style="17" customWidth="1"/>
    <col min="10997" max="10997" width="8.140625" style="17" customWidth="1"/>
    <col min="10998" max="10999" width="8.85546875" style="17" customWidth="1"/>
    <col min="11000" max="11241" width="9.140625" style="17"/>
    <col min="11242" max="11242" width="31.7109375" style="17" customWidth="1"/>
    <col min="11243" max="11244" width="9.140625" style="17"/>
    <col min="11245" max="11245" width="8.28515625" style="17" customWidth="1"/>
    <col min="11246" max="11246" width="8.85546875" style="17" customWidth="1"/>
    <col min="11247" max="11247" width="9.140625" style="17" customWidth="1"/>
    <col min="11248" max="11248" width="8.5703125" style="17" customWidth="1"/>
    <col min="11249" max="11249" width="8.42578125" style="17" customWidth="1"/>
    <col min="11250" max="11250" width="8.7109375" style="17" customWidth="1"/>
    <col min="11251" max="11251" width="8.85546875" style="17" customWidth="1"/>
    <col min="11252" max="11252" width="8.7109375" style="17" customWidth="1"/>
    <col min="11253" max="11253" width="8.140625" style="17" customWidth="1"/>
    <col min="11254" max="11255" width="8.85546875" style="17" customWidth="1"/>
    <col min="11256" max="11497" width="9.140625" style="17"/>
    <col min="11498" max="11498" width="31.7109375" style="17" customWidth="1"/>
    <col min="11499" max="11500" width="9.140625" style="17"/>
    <col min="11501" max="11501" width="8.28515625" style="17" customWidth="1"/>
    <col min="11502" max="11502" width="8.85546875" style="17" customWidth="1"/>
    <col min="11503" max="11503" width="9.140625" style="17" customWidth="1"/>
    <col min="11504" max="11504" width="8.5703125" style="17" customWidth="1"/>
    <col min="11505" max="11505" width="8.42578125" style="17" customWidth="1"/>
    <col min="11506" max="11506" width="8.7109375" style="17" customWidth="1"/>
    <col min="11507" max="11507" width="8.85546875" style="17" customWidth="1"/>
    <col min="11508" max="11508" width="8.7109375" style="17" customWidth="1"/>
    <col min="11509" max="11509" width="8.140625" style="17" customWidth="1"/>
    <col min="11510" max="11511" width="8.85546875" style="17" customWidth="1"/>
    <col min="11512" max="11753" width="9.140625" style="17"/>
    <col min="11754" max="11754" width="31.7109375" style="17" customWidth="1"/>
    <col min="11755" max="11756" width="9.140625" style="17"/>
    <col min="11757" max="11757" width="8.28515625" style="17" customWidth="1"/>
    <col min="11758" max="11758" width="8.85546875" style="17" customWidth="1"/>
    <col min="11759" max="11759" width="9.140625" style="17" customWidth="1"/>
    <col min="11760" max="11760" width="8.5703125" style="17" customWidth="1"/>
    <col min="11761" max="11761" width="8.42578125" style="17" customWidth="1"/>
    <col min="11762" max="11762" width="8.7109375" style="17" customWidth="1"/>
    <col min="11763" max="11763" width="8.85546875" style="17" customWidth="1"/>
    <col min="11764" max="11764" width="8.7109375" style="17" customWidth="1"/>
    <col min="11765" max="11765" width="8.140625" style="17" customWidth="1"/>
    <col min="11766" max="11767" width="8.85546875" style="17" customWidth="1"/>
    <col min="11768" max="12009" width="9.140625" style="17"/>
    <col min="12010" max="12010" width="31.7109375" style="17" customWidth="1"/>
    <col min="12011" max="12012" width="9.140625" style="17"/>
    <col min="12013" max="12013" width="8.28515625" style="17" customWidth="1"/>
    <col min="12014" max="12014" width="8.85546875" style="17" customWidth="1"/>
    <col min="12015" max="12015" width="9.140625" style="17" customWidth="1"/>
    <col min="12016" max="12016" width="8.5703125" style="17" customWidth="1"/>
    <col min="12017" max="12017" width="8.42578125" style="17" customWidth="1"/>
    <col min="12018" max="12018" width="8.7109375" style="17" customWidth="1"/>
    <col min="12019" max="12019" width="8.85546875" style="17" customWidth="1"/>
    <col min="12020" max="12020" width="8.7109375" style="17" customWidth="1"/>
    <col min="12021" max="12021" width="8.140625" style="17" customWidth="1"/>
    <col min="12022" max="12023" width="8.85546875" style="17" customWidth="1"/>
    <col min="12024" max="12265" width="9.140625" style="17"/>
    <col min="12266" max="12266" width="31.7109375" style="17" customWidth="1"/>
    <col min="12267" max="12268" width="9.140625" style="17"/>
    <col min="12269" max="12269" width="8.28515625" style="17" customWidth="1"/>
    <col min="12270" max="12270" width="8.85546875" style="17" customWidth="1"/>
    <col min="12271" max="12271" width="9.140625" style="17" customWidth="1"/>
    <col min="12272" max="12272" width="8.5703125" style="17" customWidth="1"/>
    <col min="12273" max="12273" width="8.42578125" style="17" customWidth="1"/>
    <col min="12274" max="12274" width="8.7109375" style="17" customWidth="1"/>
    <col min="12275" max="12275" width="8.85546875" style="17" customWidth="1"/>
    <col min="12276" max="12276" width="8.7109375" style="17" customWidth="1"/>
    <col min="12277" max="12277" width="8.140625" style="17" customWidth="1"/>
    <col min="12278" max="12279" width="8.85546875" style="17" customWidth="1"/>
    <col min="12280" max="12521" width="9.140625" style="17"/>
    <col min="12522" max="12522" width="31.7109375" style="17" customWidth="1"/>
    <col min="12523" max="12524" width="9.140625" style="17"/>
    <col min="12525" max="12525" width="8.28515625" style="17" customWidth="1"/>
    <col min="12526" max="12526" width="8.85546875" style="17" customWidth="1"/>
    <col min="12527" max="12527" width="9.140625" style="17" customWidth="1"/>
    <col min="12528" max="12528" width="8.5703125" style="17" customWidth="1"/>
    <col min="12529" max="12529" width="8.42578125" style="17" customWidth="1"/>
    <col min="12530" max="12530" width="8.7109375" style="17" customWidth="1"/>
    <col min="12531" max="12531" width="8.85546875" style="17" customWidth="1"/>
    <col min="12532" max="12532" width="8.7109375" style="17" customWidth="1"/>
    <col min="12533" max="12533" width="8.140625" style="17" customWidth="1"/>
    <col min="12534" max="12535" width="8.85546875" style="17" customWidth="1"/>
    <col min="12536" max="12777" width="9.140625" style="17"/>
    <col min="12778" max="12778" width="31.7109375" style="17" customWidth="1"/>
    <col min="12779" max="12780" width="9.140625" style="17"/>
    <col min="12781" max="12781" width="8.28515625" style="17" customWidth="1"/>
    <col min="12782" max="12782" width="8.85546875" style="17" customWidth="1"/>
    <col min="12783" max="12783" width="9.140625" style="17" customWidth="1"/>
    <col min="12784" max="12784" width="8.5703125" style="17" customWidth="1"/>
    <col min="12785" max="12785" width="8.42578125" style="17" customWidth="1"/>
    <col min="12786" max="12786" width="8.7109375" style="17" customWidth="1"/>
    <col min="12787" max="12787" width="8.85546875" style="17" customWidth="1"/>
    <col min="12788" max="12788" width="8.7109375" style="17" customWidth="1"/>
    <col min="12789" max="12789" width="8.140625" style="17" customWidth="1"/>
    <col min="12790" max="12791" width="8.85546875" style="17" customWidth="1"/>
    <col min="12792" max="13033" width="9.140625" style="17"/>
    <col min="13034" max="13034" width="31.7109375" style="17" customWidth="1"/>
    <col min="13035" max="13036" width="9.140625" style="17"/>
    <col min="13037" max="13037" width="8.28515625" style="17" customWidth="1"/>
    <col min="13038" max="13038" width="8.85546875" style="17" customWidth="1"/>
    <col min="13039" max="13039" width="9.140625" style="17" customWidth="1"/>
    <col min="13040" max="13040" width="8.5703125" style="17" customWidth="1"/>
    <col min="13041" max="13041" width="8.42578125" style="17" customWidth="1"/>
    <col min="13042" max="13042" width="8.7109375" style="17" customWidth="1"/>
    <col min="13043" max="13043" width="8.85546875" style="17" customWidth="1"/>
    <col min="13044" max="13044" width="8.7109375" style="17" customWidth="1"/>
    <col min="13045" max="13045" width="8.140625" style="17" customWidth="1"/>
    <col min="13046" max="13047" width="8.85546875" style="17" customWidth="1"/>
    <col min="13048" max="13289" width="9.140625" style="17"/>
    <col min="13290" max="13290" width="31.7109375" style="17" customWidth="1"/>
    <col min="13291" max="13292" width="9.140625" style="17"/>
    <col min="13293" max="13293" width="8.28515625" style="17" customWidth="1"/>
    <col min="13294" max="13294" width="8.85546875" style="17" customWidth="1"/>
    <col min="13295" max="13295" width="9.140625" style="17" customWidth="1"/>
    <col min="13296" max="13296" width="8.5703125" style="17" customWidth="1"/>
    <col min="13297" max="13297" width="8.42578125" style="17" customWidth="1"/>
    <col min="13298" max="13298" width="8.7109375" style="17" customWidth="1"/>
    <col min="13299" max="13299" width="8.85546875" style="17" customWidth="1"/>
    <col min="13300" max="13300" width="8.7109375" style="17" customWidth="1"/>
    <col min="13301" max="13301" width="8.140625" style="17" customWidth="1"/>
    <col min="13302" max="13303" width="8.85546875" style="17" customWidth="1"/>
    <col min="13304" max="13545" width="9.140625" style="17"/>
    <col min="13546" max="13546" width="31.7109375" style="17" customWidth="1"/>
    <col min="13547" max="13548" width="9.140625" style="17"/>
    <col min="13549" max="13549" width="8.28515625" style="17" customWidth="1"/>
    <col min="13550" max="13550" width="8.85546875" style="17" customWidth="1"/>
    <col min="13551" max="13551" width="9.140625" style="17" customWidth="1"/>
    <col min="13552" max="13552" width="8.5703125" style="17" customWidth="1"/>
    <col min="13553" max="13553" width="8.42578125" style="17" customWidth="1"/>
    <col min="13554" max="13554" width="8.7109375" style="17" customWidth="1"/>
    <col min="13555" max="13555" width="8.85546875" style="17" customWidth="1"/>
    <col min="13556" max="13556" width="8.7109375" style="17" customWidth="1"/>
    <col min="13557" max="13557" width="8.140625" style="17" customWidth="1"/>
    <col min="13558" max="13559" width="8.85546875" style="17" customWidth="1"/>
    <col min="13560" max="13801" width="9.140625" style="17"/>
    <col min="13802" max="13802" width="31.7109375" style="17" customWidth="1"/>
    <col min="13803" max="13804" width="9.140625" style="17"/>
    <col min="13805" max="13805" width="8.28515625" style="17" customWidth="1"/>
    <col min="13806" max="13806" width="8.85546875" style="17" customWidth="1"/>
    <col min="13807" max="13807" width="9.140625" style="17" customWidth="1"/>
    <col min="13808" max="13808" width="8.5703125" style="17" customWidth="1"/>
    <col min="13809" max="13809" width="8.42578125" style="17" customWidth="1"/>
    <col min="13810" max="13810" width="8.7109375" style="17" customWidth="1"/>
    <col min="13811" max="13811" width="8.85546875" style="17" customWidth="1"/>
    <col min="13812" max="13812" width="8.7109375" style="17" customWidth="1"/>
    <col min="13813" max="13813" width="8.140625" style="17" customWidth="1"/>
    <col min="13814" max="13815" width="8.85546875" style="17" customWidth="1"/>
    <col min="13816" max="14057" width="9.140625" style="17"/>
    <col min="14058" max="14058" width="31.7109375" style="17" customWidth="1"/>
    <col min="14059" max="14060" width="9.140625" style="17"/>
    <col min="14061" max="14061" width="8.28515625" style="17" customWidth="1"/>
    <col min="14062" max="14062" width="8.85546875" style="17" customWidth="1"/>
    <col min="14063" max="14063" width="9.140625" style="17" customWidth="1"/>
    <col min="14064" max="14064" width="8.5703125" style="17" customWidth="1"/>
    <col min="14065" max="14065" width="8.42578125" style="17" customWidth="1"/>
    <col min="14066" max="14066" width="8.7109375" style="17" customWidth="1"/>
    <col min="14067" max="14067" width="8.85546875" style="17" customWidth="1"/>
    <col min="14068" max="14068" width="8.7109375" style="17" customWidth="1"/>
    <col min="14069" max="14069" width="8.140625" style="17" customWidth="1"/>
    <col min="14070" max="14071" width="8.85546875" style="17" customWidth="1"/>
    <col min="14072" max="14313" width="9.140625" style="17"/>
    <col min="14314" max="14314" width="31.7109375" style="17" customWidth="1"/>
    <col min="14315" max="14316" width="9.140625" style="17"/>
    <col min="14317" max="14317" width="8.28515625" style="17" customWidth="1"/>
    <col min="14318" max="14318" width="8.85546875" style="17" customWidth="1"/>
    <col min="14319" max="14319" width="9.140625" style="17" customWidth="1"/>
    <col min="14320" max="14320" width="8.5703125" style="17" customWidth="1"/>
    <col min="14321" max="14321" width="8.42578125" style="17" customWidth="1"/>
    <col min="14322" max="14322" width="8.7109375" style="17" customWidth="1"/>
    <col min="14323" max="14323" width="8.85546875" style="17" customWidth="1"/>
    <col min="14324" max="14324" width="8.7109375" style="17" customWidth="1"/>
    <col min="14325" max="14325" width="8.140625" style="17" customWidth="1"/>
    <col min="14326" max="14327" width="8.85546875" style="17" customWidth="1"/>
    <col min="14328" max="14569" width="9.140625" style="17"/>
    <col min="14570" max="14570" width="31.7109375" style="17" customWidth="1"/>
    <col min="14571" max="14572" width="9.140625" style="17"/>
    <col min="14573" max="14573" width="8.28515625" style="17" customWidth="1"/>
    <col min="14574" max="14574" width="8.85546875" style="17" customWidth="1"/>
    <col min="14575" max="14575" width="9.140625" style="17" customWidth="1"/>
    <col min="14576" max="14576" width="8.5703125" style="17" customWidth="1"/>
    <col min="14577" max="14577" width="8.42578125" style="17" customWidth="1"/>
    <col min="14578" max="14578" width="8.7109375" style="17" customWidth="1"/>
    <col min="14579" max="14579" width="8.85546875" style="17" customWidth="1"/>
    <col min="14580" max="14580" width="8.7109375" style="17" customWidth="1"/>
    <col min="14581" max="14581" width="8.140625" style="17" customWidth="1"/>
    <col min="14582" max="14583" width="8.85546875" style="17" customWidth="1"/>
    <col min="14584" max="14825" width="9.140625" style="17"/>
    <col min="14826" max="14826" width="31.7109375" style="17" customWidth="1"/>
    <col min="14827" max="14828" width="9.140625" style="17"/>
    <col min="14829" max="14829" width="8.28515625" style="17" customWidth="1"/>
    <col min="14830" max="14830" width="8.85546875" style="17" customWidth="1"/>
    <col min="14831" max="14831" width="9.140625" style="17" customWidth="1"/>
    <col min="14832" max="14832" width="8.5703125" style="17" customWidth="1"/>
    <col min="14833" max="14833" width="8.42578125" style="17" customWidth="1"/>
    <col min="14834" max="14834" width="8.7109375" style="17" customWidth="1"/>
    <col min="14835" max="14835" width="8.85546875" style="17" customWidth="1"/>
    <col min="14836" max="14836" width="8.7109375" style="17" customWidth="1"/>
    <col min="14837" max="14837" width="8.140625" style="17" customWidth="1"/>
    <col min="14838" max="14839" width="8.85546875" style="17" customWidth="1"/>
    <col min="14840" max="15081" width="9.140625" style="17"/>
    <col min="15082" max="15082" width="31.7109375" style="17" customWidth="1"/>
    <col min="15083" max="15084" width="9.140625" style="17"/>
    <col min="15085" max="15085" width="8.28515625" style="17" customWidth="1"/>
    <col min="15086" max="15086" width="8.85546875" style="17" customWidth="1"/>
    <col min="15087" max="15087" width="9.140625" style="17" customWidth="1"/>
    <col min="15088" max="15088" width="8.5703125" style="17" customWidth="1"/>
    <col min="15089" max="15089" width="8.42578125" style="17" customWidth="1"/>
    <col min="15090" max="15090" width="8.7109375" style="17" customWidth="1"/>
    <col min="15091" max="15091" width="8.85546875" style="17" customWidth="1"/>
    <col min="15092" max="15092" width="8.7109375" style="17" customWidth="1"/>
    <col min="15093" max="15093" width="8.140625" style="17" customWidth="1"/>
    <col min="15094" max="15095" width="8.85546875" style="17" customWidth="1"/>
    <col min="15096" max="15337" width="9.140625" style="17"/>
    <col min="15338" max="15338" width="31.7109375" style="17" customWidth="1"/>
    <col min="15339" max="15340" width="9.140625" style="17"/>
    <col min="15341" max="15341" width="8.28515625" style="17" customWidth="1"/>
    <col min="15342" max="15342" width="8.85546875" style="17" customWidth="1"/>
    <col min="15343" max="15343" width="9.140625" style="17" customWidth="1"/>
    <col min="15344" max="15344" width="8.5703125" style="17" customWidth="1"/>
    <col min="15345" max="15345" width="8.42578125" style="17" customWidth="1"/>
    <col min="15346" max="15346" width="8.7109375" style="17" customWidth="1"/>
    <col min="15347" max="15347" width="8.85546875" style="17" customWidth="1"/>
    <col min="15348" max="15348" width="8.7109375" style="17" customWidth="1"/>
    <col min="15349" max="15349" width="8.140625" style="17" customWidth="1"/>
    <col min="15350" max="15351" width="8.85546875" style="17" customWidth="1"/>
    <col min="15352" max="15593" width="9.140625" style="17"/>
    <col min="15594" max="15594" width="31.7109375" style="17" customWidth="1"/>
    <col min="15595" max="15596" width="9.140625" style="17"/>
    <col min="15597" max="15597" width="8.28515625" style="17" customWidth="1"/>
    <col min="15598" max="15598" width="8.85546875" style="17" customWidth="1"/>
    <col min="15599" max="15599" width="9.140625" style="17" customWidth="1"/>
    <col min="15600" max="15600" width="8.5703125" style="17" customWidth="1"/>
    <col min="15601" max="15601" width="8.42578125" style="17" customWidth="1"/>
    <col min="15602" max="15602" width="8.7109375" style="17" customWidth="1"/>
    <col min="15603" max="15603" width="8.85546875" style="17" customWidth="1"/>
    <col min="15604" max="15604" width="8.7109375" style="17" customWidth="1"/>
    <col min="15605" max="15605" width="8.140625" style="17" customWidth="1"/>
    <col min="15606" max="15607" width="8.85546875" style="17" customWidth="1"/>
    <col min="15608" max="15849" width="9.140625" style="17"/>
    <col min="15850" max="15850" width="31.7109375" style="17" customWidth="1"/>
    <col min="15851" max="15852" width="9.140625" style="17"/>
    <col min="15853" max="15853" width="8.28515625" style="17" customWidth="1"/>
    <col min="15854" max="15854" width="8.85546875" style="17" customWidth="1"/>
    <col min="15855" max="15855" width="9.140625" style="17" customWidth="1"/>
    <col min="15856" max="15856" width="8.5703125" style="17" customWidth="1"/>
    <col min="15857" max="15857" width="8.42578125" style="17" customWidth="1"/>
    <col min="15858" max="15858" width="8.7109375" style="17" customWidth="1"/>
    <col min="15859" max="15859" width="8.85546875" style="17" customWidth="1"/>
    <col min="15860" max="15860" width="8.7109375" style="17" customWidth="1"/>
    <col min="15861" max="15861" width="8.140625" style="17" customWidth="1"/>
    <col min="15862" max="15863" width="8.85546875" style="17" customWidth="1"/>
    <col min="15864" max="16105" width="9.140625" style="17"/>
    <col min="16106" max="16106" width="31.7109375" style="17" customWidth="1"/>
    <col min="16107" max="16108" width="9.140625" style="17"/>
    <col min="16109" max="16109" width="8.28515625" style="17" customWidth="1"/>
    <col min="16110" max="16110" width="8.85546875" style="17" customWidth="1"/>
    <col min="16111" max="16111" width="9.140625" style="17" customWidth="1"/>
    <col min="16112" max="16112" width="8.5703125" style="17" customWidth="1"/>
    <col min="16113" max="16113" width="8.42578125" style="17" customWidth="1"/>
    <col min="16114" max="16114" width="8.7109375" style="17" customWidth="1"/>
    <col min="16115" max="16115" width="8.85546875" style="17" customWidth="1"/>
    <col min="16116" max="16116" width="8.7109375" style="17" customWidth="1"/>
    <col min="16117" max="16117" width="8.140625" style="17" customWidth="1"/>
    <col min="16118" max="16119" width="8.85546875" style="17" customWidth="1"/>
    <col min="16120" max="16384" width="9.140625" style="17"/>
  </cols>
  <sheetData>
    <row r="1" spans="1:13">
      <c r="A1" s="6"/>
      <c r="B1" s="2"/>
    </row>
    <row r="2" spans="1:13">
      <c r="A2" s="6" t="s">
        <v>0</v>
      </c>
      <c r="B2" s="17" t="s">
        <v>88</v>
      </c>
    </row>
    <row r="3" spans="1:13">
      <c r="A3" s="6" t="s">
        <v>16</v>
      </c>
      <c r="B3" s="17" t="s">
        <v>17</v>
      </c>
    </row>
    <row r="4" spans="1:13">
      <c r="A4" s="3" t="s">
        <v>15</v>
      </c>
      <c r="B4" s="17" t="s">
        <v>474</v>
      </c>
    </row>
    <row r="5" spans="1:13">
      <c r="A5" s="3" t="s">
        <v>62</v>
      </c>
      <c r="B5" s="17" t="s">
        <v>608</v>
      </c>
      <c r="C5" s="22"/>
      <c r="D5" s="22"/>
      <c r="E5" s="22"/>
    </row>
    <row r="6" spans="1:13">
      <c r="A6" s="6" t="s">
        <v>58</v>
      </c>
      <c r="B6" s="4" t="s">
        <v>60</v>
      </c>
      <c r="C6" s="22"/>
      <c r="D6" s="22"/>
      <c r="E6" s="22"/>
    </row>
    <row r="7" spans="1:13">
      <c r="A7" s="6" t="s">
        <v>59</v>
      </c>
      <c r="B7" s="5" t="s">
        <v>60</v>
      </c>
      <c r="C7" s="22"/>
      <c r="D7" s="22"/>
      <c r="E7" s="22"/>
    </row>
    <row r="8" spans="1:13">
      <c r="A8" s="3"/>
      <c r="B8" s="7" t="s">
        <v>68</v>
      </c>
      <c r="C8" s="22"/>
      <c r="D8" s="22"/>
      <c r="E8" s="22"/>
    </row>
    <row r="9" spans="1:13">
      <c r="A9" s="3"/>
      <c r="B9" s="5"/>
      <c r="C9" s="22"/>
      <c r="D9" s="22"/>
      <c r="E9" s="22"/>
    </row>
    <row r="10" spans="1:13">
      <c r="A10" s="22"/>
      <c r="B10" s="22"/>
      <c r="C10" s="22"/>
      <c r="D10" s="22"/>
      <c r="E10" s="22"/>
      <c r="F10" s="22"/>
    </row>
    <row r="11" spans="1:13">
      <c r="A11" s="22"/>
      <c r="B11" s="22"/>
      <c r="C11" s="22"/>
      <c r="D11" s="22"/>
      <c r="E11" s="22"/>
      <c r="F11" s="22"/>
    </row>
    <row r="12" spans="1:13">
      <c r="A12" s="22"/>
      <c r="B12" s="22"/>
      <c r="C12" s="22"/>
      <c r="D12" s="22"/>
      <c r="E12" s="22"/>
      <c r="F12" s="22"/>
      <c r="G12" s="96"/>
      <c r="H12" s="96"/>
      <c r="I12" s="96">
        <v>2021</v>
      </c>
      <c r="J12" s="96">
        <v>2022</v>
      </c>
      <c r="K12" s="96">
        <v>2023</v>
      </c>
    </row>
    <row r="13" spans="1:13" ht="23.25" customHeight="1">
      <c r="A13" s="22"/>
      <c r="B13" s="22"/>
      <c r="C13" s="22"/>
      <c r="D13" s="22"/>
      <c r="E13" s="22"/>
      <c r="F13" s="22"/>
      <c r="G13" s="363" t="s">
        <v>80</v>
      </c>
      <c r="H13" s="363"/>
      <c r="I13" s="172">
        <v>3.5</v>
      </c>
      <c r="J13" s="172">
        <v>3.5</v>
      </c>
      <c r="K13" s="172">
        <v>3</v>
      </c>
      <c r="L13" s="22"/>
      <c r="M13" s="22"/>
    </row>
    <row r="14" spans="1:13" ht="21.75" customHeight="1">
      <c r="A14" s="22"/>
      <c r="B14" s="22"/>
      <c r="C14" s="22"/>
      <c r="D14" s="22"/>
      <c r="E14" s="22"/>
      <c r="F14" s="22"/>
      <c r="G14" s="50" t="s">
        <v>18</v>
      </c>
      <c r="H14" s="50"/>
      <c r="I14" s="172">
        <v>3.5</v>
      </c>
      <c r="J14" s="172">
        <v>3.5</v>
      </c>
      <c r="K14" s="172">
        <v>3</v>
      </c>
      <c r="L14" s="22"/>
      <c r="M14" s="22"/>
    </row>
    <row r="15" spans="1:13" ht="27" customHeight="1">
      <c r="A15" s="22"/>
      <c r="B15" s="22"/>
      <c r="C15" s="22"/>
      <c r="D15" s="22"/>
      <c r="E15" s="22"/>
      <c r="F15" s="22"/>
      <c r="G15" s="360" t="s">
        <v>19</v>
      </c>
      <c r="H15" s="53" t="s">
        <v>20</v>
      </c>
      <c r="I15" s="173">
        <v>2.6</v>
      </c>
      <c r="J15" s="173">
        <v>6</v>
      </c>
      <c r="K15" s="173">
        <v>4.2</v>
      </c>
      <c r="L15" s="22"/>
      <c r="M15" s="22"/>
    </row>
    <row r="16" spans="1:13" ht="22.5" customHeight="1">
      <c r="A16" s="22"/>
      <c r="B16" s="22"/>
      <c r="C16" s="22"/>
      <c r="D16" s="22"/>
      <c r="E16" s="22"/>
      <c r="F16" s="22"/>
      <c r="G16" s="361"/>
      <c r="H16" s="51" t="s">
        <v>77</v>
      </c>
      <c r="I16" s="173">
        <v>17.899999999999999</v>
      </c>
      <c r="J16" s="173">
        <v>6</v>
      </c>
      <c r="K16" s="173">
        <v>3.6</v>
      </c>
      <c r="L16" s="22"/>
      <c r="M16" s="22"/>
    </row>
    <row r="17" spans="1:13" ht="24">
      <c r="A17" s="22"/>
      <c r="B17" s="22"/>
      <c r="C17" s="22"/>
      <c r="D17" s="22"/>
      <c r="E17" s="22"/>
      <c r="F17" s="22"/>
      <c r="G17" s="361"/>
      <c r="H17" s="51" t="s">
        <v>21</v>
      </c>
      <c r="I17" s="210">
        <v>0.6</v>
      </c>
      <c r="J17" s="210">
        <v>2.1</v>
      </c>
      <c r="K17" s="210">
        <v>2.1</v>
      </c>
      <c r="L17" s="22"/>
      <c r="M17" s="22"/>
    </row>
    <row r="18" spans="1:13">
      <c r="A18" s="22"/>
      <c r="B18" s="22"/>
      <c r="C18" s="22"/>
      <c r="D18" s="22"/>
      <c r="E18" s="22"/>
      <c r="F18" s="22"/>
      <c r="G18" s="361"/>
      <c r="H18" s="52" t="s">
        <v>193</v>
      </c>
      <c r="I18" s="174">
        <v>10.4</v>
      </c>
      <c r="J18" s="174">
        <v>3</v>
      </c>
      <c r="K18" s="174">
        <v>3</v>
      </c>
      <c r="L18" s="22"/>
      <c r="M18" s="22"/>
    </row>
    <row r="19" spans="1:13" ht="15" customHeight="1">
      <c r="A19" s="22"/>
      <c r="B19" s="22"/>
      <c r="C19" s="22"/>
      <c r="D19" s="22"/>
      <c r="E19" s="22"/>
      <c r="F19" s="22"/>
      <c r="G19" s="362"/>
      <c r="H19" s="49" t="s">
        <v>22</v>
      </c>
      <c r="I19" s="174">
        <v>6.6</v>
      </c>
      <c r="J19" s="174">
        <v>3.7</v>
      </c>
      <c r="K19" s="174">
        <v>3</v>
      </c>
      <c r="L19" s="22"/>
      <c r="M19" s="22"/>
    </row>
    <row r="20" spans="1:13" ht="15" customHeight="1">
      <c r="A20" s="22"/>
      <c r="B20" s="22"/>
      <c r="C20" s="22"/>
      <c r="D20" s="22"/>
      <c r="E20" s="22"/>
      <c r="F20" s="22"/>
      <c r="G20" s="359" t="s">
        <v>56</v>
      </c>
      <c r="H20" s="359"/>
      <c r="I20" s="211">
        <v>4.7</v>
      </c>
      <c r="J20" s="211">
        <v>3.6</v>
      </c>
      <c r="K20" s="211">
        <v>3</v>
      </c>
      <c r="L20" s="22"/>
      <c r="M20" s="22"/>
    </row>
    <row r="21" spans="1:13" ht="15" customHeight="1">
      <c r="A21" s="22"/>
      <c r="B21" s="22"/>
      <c r="C21" s="22"/>
      <c r="D21" s="22"/>
      <c r="E21" s="22"/>
      <c r="F21" s="22"/>
      <c r="G21" s="22"/>
      <c r="H21" s="22"/>
      <c r="L21" s="22"/>
      <c r="M21" s="22"/>
    </row>
    <row r="22" spans="1:13">
      <c r="A22" s="22"/>
      <c r="B22" s="22"/>
      <c r="C22" s="22"/>
      <c r="D22" s="22"/>
      <c r="E22" s="22"/>
      <c r="F22" s="22"/>
      <c r="G22" s="22"/>
      <c r="H22" s="22"/>
    </row>
    <row r="23" spans="1:13" ht="15" customHeight="1">
      <c r="G23" s="96"/>
      <c r="H23" s="96"/>
      <c r="I23" s="175">
        <v>2021</v>
      </c>
      <c r="J23" s="175">
        <v>2022</v>
      </c>
      <c r="K23" s="175">
        <v>2023</v>
      </c>
    </row>
    <row r="24" spans="1:13" ht="22.5" customHeight="1">
      <c r="A24" s="22"/>
      <c r="B24" s="22"/>
      <c r="C24" s="22"/>
      <c r="D24" s="22"/>
      <c r="E24" s="22"/>
      <c r="F24" s="22"/>
      <c r="G24" s="363" t="s">
        <v>102</v>
      </c>
      <c r="H24" s="363"/>
      <c r="I24" s="172">
        <v>3.5</v>
      </c>
      <c r="J24" s="172">
        <v>3.5</v>
      </c>
      <c r="K24" s="172">
        <v>3</v>
      </c>
    </row>
    <row r="25" spans="1:13" ht="23.25" customHeight="1">
      <c r="A25" s="22"/>
      <c r="B25" s="22"/>
      <c r="C25" s="22"/>
      <c r="D25" s="22"/>
      <c r="E25" s="22"/>
      <c r="F25" s="22"/>
      <c r="G25" s="50" t="s">
        <v>23</v>
      </c>
      <c r="H25" s="50"/>
      <c r="I25" s="172">
        <v>3.5</v>
      </c>
      <c r="J25" s="172">
        <v>3.5</v>
      </c>
      <c r="K25" s="172">
        <v>3</v>
      </c>
    </row>
    <row r="26" spans="1:13" ht="24">
      <c r="A26" s="22"/>
      <c r="B26" s="22"/>
      <c r="C26" s="22"/>
      <c r="D26" s="22"/>
      <c r="E26" s="22"/>
      <c r="F26" s="22"/>
      <c r="G26" s="360" t="s">
        <v>24</v>
      </c>
      <c r="H26" s="53" t="s">
        <v>25</v>
      </c>
      <c r="I26" s="173">
        <v>2.6</v>
      </c>
      <c r="J26" s="173">
        <v>6</v>
      </c>
      <c r="K26" s="173">
        <v>4.2</v>
      </c>
    </row>
    <row r="27" spans="1:13" ht="24">
      <c r="A27" s="22"/>
      <c r="B27" s="22"/>
      <c r="C27" s="22"/>
      <c r="D27" s="22"/>
      <c r="E27" s="22"/>
      <c r="F27" s="22"/>
      <c r="G27" s="361"/>
      <c r="H27" s="51" t="s">
        <v>81</v>
      </c>
      <c r="I27" s="173">
        <v>17.899999999999999</v>
      </c>
      <c r="J27" s="173">
        <v>6</v>
      </c>
      <c r="K27" s="173">
        <v>3.6</v>
      </c>
    </row>
    <row r="28" spans="1:13" ht="24">
      <c r="G28" s="361"/>
      <c r="H28" s="51" t="s">
        <v>26</v>
      </c>
      <c r="I28" s="210">
        <v>0.6</v>
      </c>
      <c r="J28" s="210">
        <v>2.1</v>
      </c>
      <c r="K28" s="210">
        <v>2.1</v>
      </c>
    </row>
    <row r="29" spans="1:13" ht="24">
      <c r="G29" s="361"/>
      <c r="H29" s="52" t="s">
        <v>240</v>
      </c>
      <c r="I29" s="174">
        <v>10.4</v>
      </c>
      <c r="J29" s="174">
        <v>3</v>
      </c>
      <c r="K29" s="174">
        <v>3</v>
      </c>
    </row>
    <row r="30" spans="1:13">
      <c r="G30" s="362"/>
      <c r="H30" s="49" t="s">
        <v>27</v>
      </c>
      <c r="I30" s="174">
        <v>6.6</v>
      </c>
      <c r="J30" s="174">
        <v>3.7</v>
      </c>
      <c r="K30" s="174">
        <v>3</v>
      </c>
    </row>
    <row r="31" spans="1:13">
      <c r="G31" s="359" t="s">
        <v>57</v>
      </c>
      <c r="H31" s="359"/>
      <c r="I31" s="211">
        <v>4.7</v>
      </c>
      <c r="J31" s="211">
        <v>3.6</v>
      </c>
      <c r="K31" s="211">
        <v>3</v>
      </c>
    </row>
  </sheetData>
  <customSheetViews>
    <customSheetView guid="{88B09FF1-DF29-4A7C-A041-4380805B1C39}" scale="70" showGridLines="0">
      <selection activeCell="G8" sqref="G8:K14"/>
      <pageMargins left="0.75" right="0.75" top="1" bottom="1" header="0.5" footer="0.5"/>
      <pageSetup paperSize="9" orientation="portrait" r:id="rId1"/>
      <headerFooter alignWithMargins="0"/>
    </customSheetView>
    <customSheetView guid="{89E3DF0E-97A0-4D38-83F8-FF1D191DC88C}" scale="70" showGridLines="0">
      <selection activeCell="K9" sqref="K9"/>
      <pageMargins left="0.75" right="0.75" top="1" bottom="1" header="0.5" footer="0.5"/>
      <pageSetup paperSize="9" orientation="portrait" r:id="rId2"/>
      <headerFooter alignWithMargins="0"/>
    </customSheetView>
    <customSheetView guid="{F3C94ADD-327B-4018-8499-F3D38A5C0E2B}" scale="70" showGridLines="0">
      <selection activeCell="K9" sqref="K9"/>
      <pageMargins left="0.75" right="0.75" top="1" bottom="1" header="0.5" footer="0.5"/>
      <pageSetup paperSize="9" orientation="portrait" r:id="rId3"/>
      <headerFooter alignWithMargins="0"/>
    </customSheetView>
    <customSheetView guid="{B887DE94-9852-4BAB-932D-B92B73F7DEB2}" scale="70" showGridLines="0">
      <selection activeCell="I18" sqref="I18:K23"/>
      <pageMargins left="0.75" right="0.75" top="1" bottom="1" header="0.5" footer="0.5"/>
      <pageSetup paperSize="9" orientation="portrait" r:id="rId4"/>
      <headerFooter alignWithMargins="0"/>
    </customSheetView>
    <customSheetView guid="{62B379A2-4077-4173-BBC5-7B23625395A6}" scale="70" showGridLines="0">
      <selection activeCell="H2" sqref="H2"/>
      <pageMargins left="0.75" right="0.75" top="1" bottom="1" header="0.5" footer="0.5"/>
      <pageSetup paperSize="9" orientation="portrait" r:id="rId5"/>
      <headerFooter alignWithMargins="0"/>
    </customSheetView>
    <customSheetView guid="{21771034-0E5E-454A-8039-A79D48CBCA19}" scale="70" showGridLines="0">
      <selection activeCell="K9" sqref="K9"/>
      <pageMargins left="0.75" right="0.75" top="1" bottom="1" header="0.5" footer="0.5"/>
      <pageSetup paperSize="9" orientation="portrait" r:id="rId6"/>
      <headerFooter alignWithMargins="0"/>
    </customSheetView>
    <customSheetView guid="{2057F4CB-91DA-4F47-96CD-D418B7E448AF}" scale="70" showGridLines="0">
      <selection activeCell="H2" sqref="H2"/>
      <pageMargins left="0.75" right="0.75" top="1" bottom="1" header="0.5" footer="0.5"/>
      <pageSetup paperSize="9" orientation="portrait" r:id="rId7"/>
      <headerFooter alignWithMargins="0"/>
    </customSheetView>
    <customSheetView guid="{964C7C1E-E333-45F2-A3D1-8533B7D92C83}" scale="70" showGridLines="0">
      <selection activeCell="K9" sqref="K9"/>
      <pageMargins left="0.75" right="0.75" top="1" bottom="1" header="0.5" footer="0.5"/>
      <pageSetup paperSize="9" orientation="portrait" r:id="rId8"/>
      <headerFooter alignWithMargins="0"/>
    </customSheetView>
  </customSheetViews>
  <mergeCells count="6">
    <mergeCell ref="G31:H31"/>
    <mergeCell ref="G15:G19"/>
    <mergeCell ref="G20:H20"/>
    <mergeCell ref="G26:G30"/>
    <mergeCell ref="G13:H13"/>
    <mergeCell ref="G24:H24"/>
  </mergeCells>
  <pageMargins left="0.75" right="0.75" top="1" bottom="1" header="0.5" footer="0.5"/>
  <pageSetup paperSize="9" orientation="portrait" r:id="rId9"/>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CDCF1-BA76-4C4E-8F2A-60BF0C558B06}">
  <sheetPr codeName="Sheet4"/>
  <dimension ref="A1:X54"/>
  <sheetViews>
    <sheetView showGridLines="0" zoomScaleNormal="100" workbookViewId="0">
      <pane xSplit="1" ySplit="8" topLeftCell="B9" activePane="bottomRight" state="frozen"/>
      <selection pane="topRight"/>
      <selection pane="bottomLeft"/>
      <selection pane="bottomRight" activeCell="B9" sqref="B9"/>
    </sheetView>
  </sheetViews>
  <sheetFormatPr defaultColWidth="10.7109375" defaultRowHeight="15" customHeight="1"/>
  <cols>
    <col min="1" max="1" width="10.7109375" style="253"/>
    <col min="2" max="2" width="26" style="253" customWidth="1"/>
    <col min="3" max="3" width="11.140625" style="253" customWidth="1"/>
    <col min="4" max="8" width="10.28515625" style="253" customWidth="1"/>
    <col min="9" max="9" width="16.42578125" style="253" customWidth="1"/>
    <col min="10" max="10" width="17.28515625" style="253" customWidth="1"/>
    <col min="11" max="11" width="15" style="253" customWidth="1"/>
    <col min="12" max="12" width="9.7109375" style="253" customWidth="1"/>
    <col min="13" max="13" width="39.140625" style="253" customWidth="1"/>
    <col min="14" max="14" width="12.42578125" style="253" customWidth="1"/>
    <col min="15" max="15" width="10.42578125" style="253" customWidth="1"/>
    <col min="16" max="16" width="11.42578125" style="253" customWidth="1"/>
    <col min="17" max="17" width="10.42578125" style="253" customWidth="1"/>
    <col min="18" max="18" width="11.42578125" style="253" customWidth="1"/>
    <col min="19" max="19" width="10.42578125" style="253" customWidth="1"/>
    <col min="20" max="20" width="15.140625" style="253" customWidth="1"/>
    <col min="21" max="21" width="17.140625" style="253" customWidth="1"/>
    <col min="22" max="22" width="16" style="253" customWidth="1"/>
    <col min="23" max="25" width="9.7109375" style="253" customWidth="1"/>
    <col min="26" max="16384" width="10.7109375" style="253"/>
  </cols>
  <sheetData>
    <row r="1" spans="1:22" ht="15" customHeight="1">
      <c r="A1" s="6"/>
    </row>
    <row r="2" spans="1:22" ht="15" customHeight="1">
      <c r="A2" s="6" t="s">
        <v>0</v>
      </c>
      <c r="B2" s="253" t="s">
        <v>399</v>
      </c>
    </row>
    <row r="3" spans="1:22" ht="15" customHeight="1">
      <c r="A3" s="6" t="s">
        <v>16</v>
      </c>
      <c r="B3" s="253" t="s">
        <v>400</v>
      </c>
    </row>
    <row r="4" spans="1:22" ht="15" customHeight="1">
      <c r="A4" s="3" t="s">
        <v>15</v>
      </c>
      <c r="B4" s="253" t="s">
        <v>431</v>
      </c>
    </row>
    <row r="5" spans="1:22" ht="15" customHeight="1">
      <c r="A5" s="3" t="s">
        <v>62</v>
      </c>
      <c r="B5" s="253" t="s">
        <v>432</v>
      </c>
    </row>
    <row r="6" spans="1:22" ht="15" customHeight="1">
      <c r="A6" s="6" t="s">
        <v>58</v>
      </c>
      <c r="B6" s="253" t="s">
        <v>401</v>
      </c>
    </row>
    <row r="7" spans="1:22" ht="15" customHeight="1">
      <c r="A7" s="6" t="s">
        <v>59</v>
      </c>
      <c r="B7" s="253" t="s">
        <v>402</v>
      </c>
    </row>
    <row r="8" spans="1:22" ht="15" customHeight="1">
      <c r="B8" s="254" t="s">
        <v>69</v>
      </c>
    </row>
    <row r="9" spans="1:22" ht="15" customHeight="1">
      <c r="B9" s="255"/>
    </row>
    <row r="10" spans="1:22" ht="12">
      <c r="B10" s="365" t="s">
        <v>403</v>
      </c>
      <c r="C10" s="364">
        <v>2021</v>
      </c>
      <c r="D10" s="365"/>
      <c r="E10" s="364">
        <v>2022</v>
      </c>
      <c r="F10" s="365"/>
      <c r="G10" s="364">
        <v>2023</v>
      </c>
      <c r="H10" s="365"/>
      <c r="I10" s="364" t="s">
        <v>404</v>
      </c>
      <c r="J10" s="369"/>
      <c r="K10" s="369"/>
      <c r="M10" s="370" t="s">
        <v>405</v>
      </c>
      <c r="N10" s="364">
        <v>2021</v>
      </c>
      <c r="O10" s="365"/>
      <c r="P10" s="364">
        <v>2022</v>
      </c>
      <c r="Q10" s="365"/>
      <c r="R10" s="364">
        <v>2023</v>
      </c>
      <c r="S10" s="365"/>
      <c r="T10" s="366" t="s">
        <v>406</v>
      </c>
      <c r="U10" s="367"/>
      <c r="V10" s="367"/>
    </row>
    <row r="11" spans="1:22" ht="12">
      <c r="B11" s="368"/>
      <c r="C11" s="256" t="s">
        <v>119</v>
      </c>
      <c r="D11" s="257" t="s">
        <v>54</v>
      </c>
      <c r="E11" s="256" t="s">
        <v>119</v>
      </c>
      <c r="F11" s="257" t="s">
        <v>54</v>
      </c>
      <c r="G11" s="256" t="s">
        <v>119</v>
      </c>
      <c r="H11" s="257" t="s">
        <v>54</v>
      </c>
      <c r="I11" s="256">
        <v>2021</v>
      </c>
      <c r="J11" s="258">
        <v>2022</v>
      </c>
      <c r="K11" s="258">
        <v>2023</v>
      </c>
      <c r="M11" s="371"/>
      <c r="N11" s="259" t="s">
        <v>120</v>
      </c>
      <c r="O11" s="260" t="s">
        <v>40</v>
      </c>
      <c r="P11" s="259" t="s">
        <v>120</v>
      </c>
      <c r="Q11" s="260" t="s">
        <v>40</v>
      </c>
      <c r="R11" s="259" t="s">
        <v>120</v>
      </c>
      <c r="S11" s="260" t="s">
        <v>40</v>
      </c>
      <c r="T11" s="256">
        <v>2021</v>
      </c>
      <c r="U11" s="258">
        <v>2022</v>
      </c>
      <c r="V11" s="258">
        <v>2023</v>
      </c>
    </row>
    <row r="12" spans="1:22" ht="12">
      <c r="B12" s="261" t="s">
        <v>407</v>
      </c>
      <c r="C12" s="262">
        <v>1.2119869778690915</v>
      </c>
      <c r="D12" s="262">
        <v>1.1938987581233773</v>
      </c>
      <c r="E12" s="262">
        <v>1.2163535430805188</v>
      </c>
      <c r="F12" s="262">
        <v>1.1831552619416577</v>
      </c>
      <c r="G12" s="262">
        <v>1.2163535430805188</v>
      </c>
      <c r="H12" s="262">
        <v>1.1831552619416577</v>
      </c>
      <c r="I12" s="263">
        <v>-1.4924434070667014E-2</v>
      </c>
      <c r="J12" s="263">
        <v>-2.7293282720074696E-2</v>
      </c>
      <c r="K12" s="263">
        <v>-2.7293282720074696E-2</v>
      </c>
      <c r="M12" s="261" t="s">
        <v>407</v>
      </c>
      <c r="N12" s="262">
        <v>1.2119869778690915</v>
      </c>
      <c r="O12" s="262">
        <v>1.1938987581233773</v>
      </c>
      <c r="P12" s="262">
        <v>1.2163535430805188</v>
      </c>
      <c r="Q12" s="262">
        <v>1.1831552619416577</v>
      </c>
      <c r="R12" s="262">
        <v>1.2163535430805188</v>
      </c>
      <c r="S12" s="262">
        <v>1.1831552619416577</v>
      </c>
      <c r="T12" s="263">
        <v>-1.4924434070667014E-2</v>
      </c>
      <c r="U12" s="263">
        <v>-2.7293282720074696E-2</v>
      </c>
      <c r="V12" s="263">
        <v>-2.7293282720074696E-2</v>
      </c>
    </row>
    <row r="13" spans="1:22" ht="15" customHeight="1">
      <c r="B13" s="261" t="s">
        <v>408</v>
      </c>
      <c r="C13" s="264">
        <v>67.312434868875087</v>
      </c>
      <c r="D13" s="264">
        <v>68.329039035541754</v>
      </c>
      <c r="E13" s="264">
        <v>67.150000000000006</v>
      </c>
      <c r="F13" s="264">
        <v>68.946333333333342</v>
      </c>
      <c r="G13" s="264">
        <v>66.518000000000001</v>
      </c>
      <c r="H13" s="264">
        <v>67.596000000000004</v>
      </c>
      <c r="I13" s="263">
        <v>1.5102769178488629E-2</v>
      </c>
      <c r="J13" s="263">
        <v>2.6751054852320655E-2</v>
      </c>
      <c r="K13" s="263">
        <v>1.6206139691512078E-2</v>
      </c>
      <c r="M13" s="261" t="s">
        <v>409</v>
      </c>
      <c r="N13" s="264">
        <v>67.312434868875087</v>
      </c>
      <c r="O13" s="264">
        <v>68.329039035541754</v>
      </c>
      <c r="P13" s="264">
        <v>67.150000000000006</v>
      </c>
      <c r="Q13" s="264">
        <v>68.946333333333342</v>
      </c>
      <c r="R13" s="264">
        <v>66.518000000000001</v>
      </c>
      <c r="S13" s="264">
        <v>67.596000000000004</v>
      </c>
      <c r="T13" s="263">
        <v>1.5102769178488629E-2</v>
      </c>
      <c r="U13" s="263">
        <v>2.6751054852320655E-2</v>
      </c>
      <c r="V13" s="263">
        <v>1.6206139691512078E-2</v>
      </c>
    </row>
    <row r="14" spans="1:22" ht="14.65" customHeight="1">
      <c r="B14" s="261" t="s">
        <v>410</v>
      </c>
      <c r="C14" s="264">
        <v>55.534567768643171</v>
      </c>
      <c r="D14" s="264">
        <v>57.27614820543107</v>
      </c>
      <c r="E14" s="264">
        <v>55.205988737400247</v>
      </c>
      <c r="F14" s="264">
        <v>58.273276171874983</v>
      </c>
      <c r="G14" s="264">
        <v>54.686402961048238</v>
      </c>
      <c r="H14" s="264">
        <v>57.131977665441163</v>
      </c>
      <c r="I14" s="263">
        <v>3.1360295159643892E-2</v>
      </c>
      <c r="J14" s="263">
        <v>5.5560773470881619E-2</v>
      </c>
      <c r="K14" s="263">
        <v>4.4719977397943866E-2</v>
      </c>
      <c r="M14" s="261" t="s">
        <v>411</v>
      </c>
      <c r="N14" s="264">
        <v>55.534567768643171</v>
      </c>
      <c r="O14" s="264">
        <v>57.27614820543107</v>
      </c>
      <c r="P14" s="264">
        <v>55.205988737400247</v>
      </c>
      <c r="Q14" s="264">
        <v>58.273276171874983</v>
      </c>
      <c r="R14" s="264">
        <v>54.686402961048238</v>
      </c>
      <c r="S14" s="264">
        <v>57.131977665441163</v>
      </c>
      <c r="T14" s="263">
        <v>3.1360295159643892E-2</v>
      </c>
      <c r="U14" s="263">
        <v>5.5560773470881619E-2</v>
      </c>
      <c r="V14" s="263">
        <v>4.4719977397943866E-2</v>
      </c>
    </row>
    <row r="15" spans="1:22" ht="16.5" customHeight="1">
      <c r="B15" s="261" t="s">
        <v>453</v>
      </c>
      <c r="C15" s="265" t="s">
        <v>412</v>
      </c>
      <c r="D15" s="265">
        <v>2.2000000000000002</v>
      </c>
      <c r="E15" s="265" t="s">
        <v>413</v>
      </c>
      <c r="F15" s="265">
        <v>1.7</v>
      </c>
      <c r="G15" s="265" t="s">
        <v>414</v>
      </c>
      <c r="H15" s="265">
        <v>1.5</v>
      </c>
      <c r="I15" s="287" t="s">
        <v>447</v>
      </c>
      <c r="J15" s="287" t="s">
        <v>448</v>
      </c>
      <c r="K15" s="287" t="s">
        <v>450</v>
      </c>
      <c r="L15" s="266"/>
      <c r="M15" s="261" t="s">
        <v>615</v>
      </c>
      <c r="N15" s="265" t="s">
        <v>415</v>
      </c>
      <c r="O15" s="265">
        <v>2.2000000000000002</v>
      </c>
      <c r="P15" s="265" t="s">
        <v>416</v>
      </c>
      <c r="Q15" s="265">
        <v>1.7</v>
      </c>
      <c r="R15" s="265" t="s">
        <v>417</v>
      </c>
      <c r="S15" s="265">
        <v>1.5</v>
      </c>
      <c r="T15" s="287" t="s">
        <v>609</v>
      </c>
      <c r="U15" s="287" t="s">
        <v>610</v>
      </c>
      <c r="V15" s="287" t="s">
        <v>611</v>
      </c>
    </row>
    <row r="16" spans="1:22" ht="13.15" customHeight="1">
      <c r="B16" s="261" t="s">
        <v>418</v>
      </c>
      <c r="C16" s="264">
        <v>1.1000000000000001</v>
      </c>
      <c r="D16" s="264">
        <v>1.3</v>
      </c>
      <c r="E16" s="264">
        <v>1.3</v>
      </c>
      <c r="F16" s="264">
        <v>1.4</v>
      </c>
      <c r="G16" s="264">
        <v>1.4</v>
      </c>
      <c r="H16" s="264">
        <v>1.5</v>
      </c>
      <c r="I16" s="287" t="s">
        <v>730</v>
      </c>
      <c r="J16" s="287" t="s">
        <v>731</v>
      </c>
      <c r="K16" s="287" t="s">
        <v>731</v>
      </c>
      <c r="L16" s="266"/>
      <c r="M16" s="261" t="s">
        <v>419</v>
      </c>
      <c r="N16" s="264">
        <v>1.1000000000000001</v>
      </c>
      <c r="O16" s="264">
        <v>1.3</v>
      </c>
      <c r="P16" s="264">
        <v>1.3</v>
      </c>
      <c r="Q16" s="264">
        <v>1.4</v>
      </c>
      <c r="R16" s="264">
        <v>1.4</v>
      </c>
      <c r="S16" s="264">
        <v>1.5</v>
      </c>
      <c r="T16" s="287" t="s">
        <v>732</v>
      </c>
      <c r="U16" s="287" t="s">
        <v>733</v>
      </c>
      <c r="V16" s="287" t="s">
        <v>733</v>
      </c>
    </row>
    <row r="17" spans="2:24" ht="18.600000000000001" customHeight="1">
      <c r="B17" s="261" t="s">
        <v>454</v>
      </c>
      <c r="C17" s="267" t="s">
        <v>420</v>
      </c>
      <c r="D17" s="267">
        <v>5</v>
      </c>
      <c r="E17" s="264" t="s">
        <v>421</v>
      </c>
      <c r="F17" s="264">
        <v>4.5999999999999996</v>
      </c>
      <c r="G17" s="264" t="s">
        <v>422</v>
      </c>
      <c r="H17" s="264">
        <v>2.1</v>
      </c>
      <c r="I17" s="289" t="s">
        <v>449</v>
      </c>
      <c r="J17" s="289" t="s">
        <v>452</v>
      </c>
      <c r="K17" s="289" t="s">
        <v>451</v>
      </c>
      <c r="L17" s="266"/>
      <c r="M17" s="268" t="s">
        <v>616</v>
      </c>
      <c r="N17" s="267" t="s">
        <v>423</v>
      </c>
      <c r="O17" s="267">
        <v>5</v>
      </c>
      <c r="P17" s="264" t="s">
        <v>424</v>
      </c>
      <c r="Q17" s="264">
        <v>4.5999999999999996</v>
      </c>
      <c r="R17" s="264" t="s">
        <v>425</v>
      </c>
      <c r="S17" s="264">
        <v>2.1</v>
      </c>
      <c r="T17" s="289" t="s">
        <v>612</v>
      </c>
      <c r="U17" s="289" t="s">
        <v>613</v>
      </c>
      <c r="V17" s="289" t="s">
        <v>614</v>
      </c>
    </row>
    <row r="18" spans="2:24" ht="25.15" customHeight="1">
      <c r="B18" s="273" t="s">
        <v>455</v>
      </c>
      <c r="C18" s="269">
        <v>5.3014185368889031</v>
      </c>
      <c r="D18" s="269">
        <v>5.4818941174072648</v>
      </c>
      <c r="E18" s="270">
        <v>4.2540306041508984</v>
      </c>
      <c r="F18" s="270">
        <v>4.1816600195055287</v>
      </c>
      <c r="G18" s="270">
        <v>2.35461380925382</v>
      </c>
      <c r="H18" s="270">
        <v>2.3646810535018545</v>
      </c>
      <c r="I18" s="271" t="s">
        <v>730</v>
      </c>
      <c r="J18" s="286" t="s">
        <v>734</v>
      </c>
      <c r="K18" s="286" t="s">
        <v>735</v>
      </c>
      <c r="L18" s="266"/>
      <c r="M18" s="273" t="s">
        <v>617</v>
      </c>
      <c r="N18" s="269">
        <v>5.3014185368889031</v>
      </c>
      <c r="O18" s="269">
        <v>5.4818941174072648</v>
      </c>
      <c r="P18" s="270">
        <v>4.2540306041508984</v>
      </c>
      <c r="Q18" s="270">
        <v>4.1816600195055287</v>
      </c>
      <c r="R18" s="270">
        <v>2.35461380925382</v>
      </c>
      <c r="S18" s="270">
        <v>2.3646810535018545</v>
      </c>
      <c r="T18" s="271" t="s">
        <v>732</v>
      </c>
      <c r="U18" s="272" t="s">
        <v>736</v>
      </c>
      <c r="V18" s="272" t="s">
        <v>737</v>
      </c>
    </row>
    <row r="19" spans="2:24" ht="15" customHeight="1">
      <c r="B19" s="255"/>
      <c r="D19" s="274"/>
      <c r="F19" s="274"/>
    </row>
    <row r="20" spans="2:24" ht="15" customHeight="1">
      <c r="F20" s="275"/>
      <c r="K20" s="253" t="s">
        <v>55</v>
      </c>
      <c r="M20" s="276"/>
      <c r="O20" s="276"/>
    </row>
    <row r="21" spans="2:24" ht="15" customHeight="1">
      <c r="B21" s="275"/>
      <c r="C21" s="275"/>
      <c r="D21" s="275"/>
      <c r="F21" s="275"/>
      <c r="G21" s="275" t="s">
        <v>55</v>
      </c>
      <c r="H21" s="275"/>
      <c r="I21" s="275" t="s">
        <v>55</v>
      </c>
      <c r="J21" s="277"/>
      <c r="K21" s="278"/>
      <c r="L21" s="277"/>
      <c r="M21" s="276"/>
      <c r="O21" s="276" t="s">
        <v>55</v>
      </c>
    </row>
    <row r="22" spans="2:24" ht="15" customHeight="1">
      <c r="B22" s="275"/>
      <c r="C22" s="274"/>
      <c r="G22" s="274"/>
      <c r="H22" s="274"/>
      <c r="I22" s="279"/>
      <c r="J22" s="280"/>
      <c r="K22" s="281" t="s">
        <v>55</v>
      </c>
      <c r="L22" s="282"/>
      <c r="M22" s="253" t="s">
        <v>55</v>
      </c>
      <c r="U22" s="253" t="s">
        <v>55</v>
      </c>
    </row>
    <row r="23" spans="2:24" ht="15" customHeight="1">
      <c r="B23" s="274"/>
      <c r="C23" s="274"/>
      <c r="D23" s="279"/>
      <c r="F23" s="275"/>
      <c r="G23" s="283"/>
      <c r="H23" s="274" t="s">
        <v>55</v>
      </c>
      <c r="I23" s="279"/>
      <c r="J23" s="279" t="s">
        <v>55</v>
      </c>
      <c r="K23" s="281"/>
      <c r="L23" s="282"/>
      <c r="M23" s="253" t="s">
        <v>55</v>
      </c>
      <c r="R23" s="253" t="s">
        <v>55</v>
      </c>
      <c r="S23" s="253" t="s">
        <v>55</v>
      </c>
      <c r="T23" s="253" t="s">
        <v>55</v>
      </c>
    </row>
    <row r="24" spans="2:24" ht="15" customHeight="1">
      <c r="B24" s="274"/>
      <c r="C24" s="274"/>
      <c r="D24" s="279"/>
      <c r="F24" s="274"/>
      <c r="G24" s="283"/>
      <c r="H24" s="274"/>
      <c r="I24" s="279"/>
      <c r="J24" s="279"/>
      <c r="K24" s="281"/>
      <c r="L24" s="282"/>
      <c r="N24" s="253" t="s">
        <v>55</v>
      </c>
      <c r="Q24" s="253" t="s">
        <v>55</v>
      </c>
      <c r="R24" s="253" t="s">
        <v>55</v>
      </c>
      <c r="T24" s="253" t="s">
        <v>55</v>
      </c>
    </row>
    <row r="25" spans="2:24" ht="15" customHeight="1">
      <c r="B25" s="274"/>
      <c r="C25" s="279"/>
      <c r="D25" s="279"/>
      <c r="E25" s="274"/>
      <c r="F25" s="274"/>
      <c r="G25" s="274"/>
      <c r="H25" s="274" t="s">
        <v>55</v>
      </c>
      <c r="I25" s="279"/>
      <c r="J25" s="279"/>
      <c r="K25" s="281"/>
      <c r="L25" s="277"/>
      <c r="P25" s="253" t="s">
        <v>55</v>
      </c>
      <c r="S25" s="253" t="s">
        <v>55</v>
      </c>
      <c r="U25" s="253" t="s">
        <v>55</v>
      </c>
    </row>
    <row r="26" spans="2:24" ht="15" customHeight="1">
      <c r="B26" s="274"/>
      <c r="C26" s="274"/>
      <c r="D26" s="274"/>
      <c r="E26" s="274"/>
      <c r="F26" s="274"/>
      <c r="G26" s="274"/>
      <c r="H26" s="274" t="s">
        <v>55</v>
      </c>
      <c r="I26" s="274"/>
      <c r="J26" s="277"/>
      <c r="K26" s="277"/>
      <c r="L26" s="277"/>
      <c r="N26" s="253" t="s">
        <v>55</v>
      </c>
    </row>
    <row r="27" spans="2:24" ht="15" customHeight="1">
      <c r="B27" s="274"/>
      <c r="C27" s="274"/>
      <c r="D27" s="274"/>
      <c r="E27" s="274"/>
      <c r="F27" s="274"/>
      <c r="G27" s="274"/>
      <c r="H27" s="274"/>
      <c r="I27" s="274"/>
      <c r="J27" s="277"/>
      <c r="K27" s="277"/>
      <c r="L27" s="277"/>
      <c r="N27" s="253" t="s">
        <v>55</v>
      </c>
    </row>
    <row r="28" spans="2:24" ht="15" customHeight="1">
      <c r="C28" s="274"/>
      <c r="D28" s="274"/>
      <c r="E28" s="274"/>
      <c r="F28" s="274"/>
      <c r="G28" s="274"/>
      <c r="H28" s="274" t="s">
        <v>55</v>
      </c>
      <c r="I28" s="274"/>
      <c r="J28" s="277"/>
      <c r="K28" s="277"/>
      <c r="L28" s="277"/>
      <c r="P28" s="253" t="s">
        <v>55</v>
      </c>
    </row>
    <row r="29" spans="2:24" ht="15" customHeight="1">
      <c r="C29" s="274"/>
      <c r="D29" s="274"/>
      <c r="E29" s="274"/>
      <c r="F29" s="274"/>
      <c r="G29" s="274"/>
      <c r="H29" s="274"/>
      <c r="I29" s="274"/>
    </row>
    <row r="30" spans="2:24" ht="15" customHeight="1">
      <c r="C30" s="274"/>
      <c r="D30" s="274"/>
      <c r="E30" s="274"/>
      <c r="F30" s="274"/>
      <c r="G30" s="274"/>
      <c r="H30" s="274"/>
      <c r="I30" s="274"/>
      <c r="O30" s="275"/>
      <c r="P30" s="275"/>
      <c r="Q30" s="275"/>
      <c r="R30" s="275"/>
      <c r="S30" s="275"/>
      <c r="T30" s="275"/>
      <c r="U30" s="275"/>
      <c r="V30" s="275"/>
      <c r="W30" s="275"/>
      <c r="X30" s="275"/>
    </row>
    <row r="31" spans="2:24" ht="15" customHeight="1">
      <c r="C31" s="284"/>
      <c r="D31" s="275"/>
      <c r="E31" s="275"/>
      <c r="F31" s="275"/>
      <c r="G31" s="275"/>
      <c r="H31" s="275"/>
      <c r="I31" s="275"/>
    </row>
    <row r="32" spans="2:24" ht="15" customHeight="1">
      <c r="C32" s="275"/>
      <c r="D32" s="275"/>
      <c r="E32" s="275"/>
      <c r="F32" s="275"/>
      <c r="G32" s="275"/>
      <c r="H32" s="275"/>
      <c r="I32" s="275"/>
    </row>
    <row r="33" spans="3:9" ht="15" customHeight="1">
      <c r="C33" s="275"/>
      <c r="D33" s="275"/>
      <c r="E33" s="275"/>
      <c r="F33" s="275"/>
      <c r="G33" s="275"/>
      <c r="H33" s="275"/>
      <c r="I33" s="275"/>
    </row>
    <row r="34" spans="3:9" ht="15" customHeight="1">
      <c r="C34" s="285"/>
      <c r="D34" s="275"/>
      <c r="E34" s="275"/>
      <c r="F34" s="275"/>
      <c r="G34" s="275"/>
      <c r="H34" s="275"/>
      <c r="I34" s="275"/>
    </row>
    <row r="35" spans="3:9" ht="15" customHeight="1">
      <c r="C35" s="275"/>
      <c r="D35" s="275"/>
      <c r="E35" s="275"/>
      <c r="F35" s="275"/>
      <c r="G35" s="275"/>
      <c r="H35" s="275"/>
      <c r="I35" s="275"/>
    </row>
    <row r="36" spans="3:9" ht="15" customHeight="1">
      <c r="C36" s="275"/>
      <c r="D36" s="275"/>
      <c r="E36" s="275"/>
      <c r="F36" s="275"/>
      <c r="G36" s="275"/>
      <c r="H36" s="275"/>
      <c r="I36" s="275"/>
    </row>
    <row r="37" spans="3:9" ht="15" customHeight="1">
      <c r="C37" s="275"/>
      <c r="D37" s="275"/>
      <c r="E37" s="275"/>
      <c r="F37" s="275"/>
      <c r="G37" s="275"/>
      <c r="H37" s="275"/>
      <c r="I37" s="275"/>
    </row>
    <row r="38" spans="3:9" ht="15" customHeight="1">
      <c r="C38" s="275"/>
      <c r="D38" s="275"/>
      <c r="E38" s="275"/>
      <c r="F38" s="275"/>
      <c r="G38" s="275"/>
      <c r="H38" s="275"/>
      <c r="I38" s="275"/>
    </row>
    <row r="39" spans="3:9" ht="15" customHeight="1">
      <c r="C39" s="275"/>
      <c r="D39" s="275"/>
      <c r="E39" s="275"/>
      <c r="F39" s="275"/>
      <c r="G39" s="275"/>
      <c r="H39" s="275"/>
      <c r="I39" s="275"/>
    </row>
    <row r="40" spans="3:9" ht="15" customHeight="1">
      <c r="C40" s="275"/>
      <c r="D40" s="275"/>
      <c r="E40" s="275"/>
      <c r="F40" s="275"/>
      <c r="G40" s="275"/>
      <c r="H40" s="275"/>
      <c r="I40" s="275"/>
    </row>
    <row r="42" spans="3:9" ht="15" customHeight="1">
      <c r="D42" s="275"/>
    </row>
    <row r="43" spans="3:9" ht="15" customHeight="1">
      <c r="D43" s="275"/>
      <c r="E43" s="275"/>
    </row>
    <row r="44" spans="3:9" ht="15" customHeight="1">
      <c r="D44" s="275"/>
      <c r="E44" s="275"/>
    </row>
    <row r="46" spans="3:9" ht="15" customHeight="1">
      <c r="D46" s="275"/>
    </row>
    <row r="47" spans="3:9" ht="15" customHeight="1">
      <c r="D47" s="275"/>
      <c r="E47" s="275"/>
    </row>
    <row r="48" spans="3:9" ht="15" customHeight="1">
      <c r="D48" s="275"/>
      <c r="E48" s="275"/>
    </row>
    <row r="50" spans="4:5" ht="15" customHeight="1">
      <c r="D50" s="275"/>
    </row>
    <row r="51" spans="4:5" ht="15" customHeight="1">
      <c r="D51" s="275"/>
      <c r="E51" s="275"/>
    </row>
    <row r="52" spans="4:5" ht="15" customHeight="1">
      <c r="D52" s="275"/>
      <c r="E52" s="275"/>
    </row>
    <row r="54" spans="4:5" ht="15" customHeight="1">
      <c r="D54" s="275"/>
    </row>
  </sheetData>
  <mergeCells count="10">
    <mergeCell ref="N10:O10"/>
    <mergeCell ref="P10:Q10"/>
    <mergeCell ref="R10:S10"/>
    <mergeCell ref="T10:V10"/>
    <mergeCell ref="B10:B11"/>
    <mergeCell ref="C10:D10"/>
    <mergeCell ref="E10:F10"/>
    <mergeCell ref="G10:H10"/>
    <mergeCell ref="I10:K10"/>
    <mergeCell ref="M10:M1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3F7AE-1C6E-42F7-B14A-5DB89A6A7F43}">
  <sheetPr codeName="Sheet27"/>
  <dimension ref="A1:I461"/>
  <sheetViews>
    <sheetView showGridLines="0" zoomScaleNormal="100" workbookViewId="0"/>
  </sheetViews>
  <sheetFormatPr defaultColWidth="9.140625" defaultRowHeight="12"/>
  <cols>
    <col min="1" max="1" width="10.7109375" style="330" bestFit="1" customWidth="1"/>
    <col min="2" max="2" width="10.7109375" style="330" customWidth="1"/>
    <col min="3" max="16384" width="9.140625" style="330"/>
  </cols>
  <sheetData>
    <row r="1" spans="1:9">
      <c r="A1" s="329"/>
    </row>
    <row r="2" spans="1:9">
      <c r="A2" s="329" t="s">
        <v>0</v>
      </c>
      <c r="B2" s="330" t="s">
        <v>562</v>
      </c>
    </row>
    <row r="3" spans="1:9">
      <c r="A3" s="329" t="s">
        <v>16</v>
      </c>
      <c r="B3" s="330" t="s">
        <v>563</v>
      </c>
    </row>
    <row r="4" spans="1:9">
      <c r="A4" s="329" t="s">
        <v>15</v>
      </c>
      <c r="B4" s="330" t="s">
        <v>564</v>
      </c>
    </row>
    <row r="5" spans="1:9">
      <c r="A5" s="329" t="s">
        <v>62</v>
      </c>
      <c r="B5" s="330" t="s">
        <v>565</v>
      </c>
    </row>
    <row r="6" spans="1:9">
      <c r="A6" s="329" t="s">
        <v>58</v>
      </c>
      <c r="B6" s="330" t="s">
        <v>566</v>
      </c>
    </row>
    <row r="7" spans="1:9">
      <c r="A7" s="329" t="s">
        <v>59</v>
      </c>
      <c r="B7" s="330" t="s">
        <v>567</v>
      </c>
    </row>
    <row r="8" spans="1:9">
      <c r="B8" s="12" t="s">
        <v>70</v>
      </c>
    </row>
    <row r="9" spans="1:9">
      <c r="C9" s="330" t="s">
        <v>114</v>
      </c>
      <c r="D9" s="331" t="s">
        <v>568</v>
      </c>
      <c r="E9" s="331" t="s">
        <v>569</v>
      </c>
      <c r="F9" s="330" t="s">
        <v>570</v>
      </c>
      <c r="G9" s="330" t="s">
        <v>571</v>
      </c>
      <c r="H9" s="330" t="s">
        <v>572</v>
      </c>
      <c r="I9" s="330" t="s">
        <v>573</v>
      </c>
    </row>
    <row r="10" spans="1:9">
      <c r="A10" s="332"/>
      <c r="B10" s="332"/>
      <c r="C10" s="333" t="s">
        <v>574</v>
      </c>
      <c r="D10" s="331" t="s">
        <v>575</v>
      </c>
      <c r="E10" s="331" t="s">
        <v>576</v>
      </c>
      <c r="F10" s="330" t="s">
        <v>570</v>
      </c>
      <c r="G10" s="330" t="s">
        <v>577</v>
      </c>
      <c r="H10" s="330" t="s">
        <v>572</v>
      </c>
      <c r="I10" s="330" t="s">
        <v>578</v>
      </c>
    </row>
    <row r="11" spans="1:9">
      <c r="A11" s="332" t="s">
        <v>579</v>
      </c>
      <c r="B11" s="332" t="s">
        <v>580</v>
      </c>
      <c r="C11" s="331">
        <v>5.337085391254881</v>
      </c>
      <c r="D11" s="331">
        <v>3.9013590177608841</v>
      </c>
      <c r="E11" s="331">
        <v>6.1623339977629907</v>
      </c>
      <c r="F11" s="331">
        <v>3.9013590177608841</v>
      </c>
      <c r="G11" s="331"/>
    </row>
    <row r="12" spans="1:9">
      <c r="A12" s="332"/>
      <c r="B12" s="332"/>
      <c r="C12" s="331">
        <v>5.337085391254881</v>
      </c>
      <c r="D12" s="331">
        <v>4.2417273659538894</v>
      </c>
      <c r="E12" s="331">
        <v>6.1623339977629907</v>
      </c>
      <c r="F12" s="331">
        <v>4.2417273659538894</v>
      </c>
      <c r="G12" s="331"/>
    </row>
    <row r="13" spans="1:9">
      <c r="A13" s="332"/>
      <c r="B13" s="332"/>
      <c r="C13" s="331">
        <v>5.337085391254881</v>
      </c>
      <c r="D13" s="331">
        <v>4.333568619830741</v>
      </c>
      <c r="E13" s="331">
        <v>6.1623339977629907</v>
      </c>
      <c r="F13" s="331">
        <v>4.333568619830741</v>
      </c>
      <c r="G13" s="331"/>
    </row>
    <row r="14" spans="1:9">
      <c r="A14" s="332"/>
      <c r="B14" s="332"/>
      <c r="C14" s="331">
        <v>5.337085391254881</v>
      </c>
      <c r="D14" s="331">
        <v>5.4656897393878685</v>
      </c>
      <c r="E14" s="331">
        <v>6.1623339977629907</v>
      </c>
      <c r="F14" s="331">
        <v>5.4656897393878685</v>
      </c>
      <c r="G14" s="331"/>
    </row>
    <row r="15" spans="1:9">
      <c r="A15" s="332"/>
      <c r="B15" s="332"/>
      <c r="C15" s="331">
        <v>5.337085391254881</v>
      </c>
      <c r="D15" s="331">
        <v>7.0923736473263297</v>
      </c>
      <c r="E15" s="331">
        <v>6.1623339977629907</v>
      </c>
      <c r="F15" s="331">
        <v>7.0923736473263297</v>
      </c>
      <c r="G15" s="331"/>
    </row>
    <row r="16" spans="1:9">
      <c r="A16" s="332"/>
      <c r="B16" s="332"/>
      <c r="C16" s="331">
        <v>5.337085391254881</v>
      </c>
      <c r="D16" s="331">
        <v>9.0868419822056623</v>
      </c>
      <c r="E16" s="331">
        <v>6.1623339977629907</v>
      </c>
      <c r="F16" s="331">
        <v>9.0868419822056623</v>
      </c>
      <c r="G16" s="331"/>
    </row>
    <row r="17" spans="1:7">
      <c r="A17" s="332"/>
      <c r="B17" s="332"/>
      <c r="C17" s="331">
        <v>5.337085391254881</v>
      </c>
      <c r="D17" s="331">
        <v>9.3650338111208988</v>
      </c>
      <c r="E17" s="331">
        <v>6.1623339977629907</v>
      </c>
      <c r="F17" s="331">
        <v>9.3650338111208988</v>
      </c>
      <c r="G17" s="331"/>
    </row>
    <row r="18" spans="1:7">
      <c r="A18" s="332"/>
      <c r="B18" s="332"/>
      <c r="C18" s="331">
        <v>5.337085391254881</v>
      </c>
      <c r="D18" s="331">
        <v>9.9850639419199219</v>
      </c>
      <c r="E18" s="331">
        <v>6.1623339977629907</v>
      </c>
      <c r="F18" s="331">
        <v>9.9850639419199219</v>
      </c>
      <c r="G18" s="331"/>
    </row>
    <row r="19" spans="1:7">
      <c r="A19" s="332"/>
      <c r="B19" s="332"/>
      <c r="C19" s="331">
        <v>5.337085391254881</v>
      </c>
      <c r="D19" s="331">
        <v>7.9693069437364636</v>
      </c>
      <c r="E19" s="331">
        <v>6.1623339977629907</v>
      </c>
      <c r="F19" s="331">
        <v>7.9693069437364636</v>
      </c>
      <c r="G19" s="331"/>
    </row>
    <row r="20" spans="1:7">
      <c r="A20" s="332"/>
      <c r="B20" s="332"/>
      <c r="C20" s="331">
        <v>5.337085391254881</v>
      </c>
      <c r="D20" s="331">
        <v>8.0877576522778014</v>
      </c>
      <c r="E20" s="331">
        <v>6.1623339977629907</v>
      </c>
      <c r="F20" s="331">
        <v>8.0877576522778014</v>
      </c>
      <c r="G20" s="331"/>
    </row>
    <row r="21" spans="1:7">
      <c r="A21" s="332"/>
      <c r="B21" s="332"/>
      <c r="C21" s="331">
        <v>5.337085391254881</v>
      </c>
      <c r="D21" s="331">
        <v>9.5953804790432855</v>
      </c>
      <c r="E21" s="331">
        <v>6.1623339977629907</v>
      </c>
      <c r="F21" s="331">
        <v>9.5953804790432855</v>
      </c>
      <c r="G21" s="331"/>
    </row>
    <row r="22" spans="1:7">
      <c r="A22" s="332" t="s">
        <v>581</v>
      </c>
      <c r="B22" s="332" t="s">
        <v>582</v>
      </c>
      <c r="C22" s="331">
        <v>4.8790501404753828</v>
      </c>
      <c r="D22" s="331">
        <v>9.6248794136457416</v>
      </c>
      <c r="E22" s="331">
        <v>3.1067309618831564</v>
      </c>
      <c r="F22" s="331">
        <v>9.6248794136457416</v>
      </c>
      <c r="G22" s="331"/>
    </row>
    <row r="23" spans="1:7">
      <c r="A23" s="332"/>
      <c r="B23" s="332"/>
      <c r="C23" s="331">
        <v>4.8790501404753828</v>
      </c>
      <c r="D23" s="331">
        <v>7.244533267733539</v>
      </c>
      <c r="E23" s="331">
        <v>3.1067309618831564</v>
      </c>
      <c r="F23" s="331">
        <v>7.244533267733539</v>
      </c>
      <c r="G23" s="331"/>
    </row>
    <row r="24" spans="1:7">
      <c r="A24" s="332"/>
      <c r="B24" s="332"/>
      <c r="C24" s="331">
        <v>4.8790501404753828</v>
      </c>
      <c r="D24" s="331">
        <v>-0.89844237556008544</v>
      </c>
      <c r="E24" s="331">
        <v>3.1067309618831564</v>
      </c>
      <c r="F24" s="331">
        <v>-0.89844237556008544</v>
      </c>
      <c r="G24" s="331"/>
    </row>
    <row r="25" spans="1:7">
      <c r="A25" s="332"/>
      <c r="B25" s="332"/>
      <c r="C25" s="331">
        <v>4.8790501404753828</v>
      </c>
      <c r="D25" s="331">
        <v>-1.4762052202641769</v>
      </c>
      <c r="E25" s="331">
        <v>3.1067309618831564</v>
      </c>
      <c r="F25" s="331">
        <v>-1.4762052202641769</v>
      </c>
      <c r="G25" s="331"/>
    </row>
    <row r="26" spans="1:7">
      <c r="A26" s="332"/>
      <c r="B26" s="332"/>
      <c r="C26" s="331">
        <v>4.8790501404753828</v>
      </c>
      <c r="D26" s="331">
        <v>-1.6979100800849354</v>
      </c>
      <c r="E26" s="331">
        <v>3.1067309618831564</v>
      </c>
      <c r="F26" s="331">
        <v>-1.6979100800849354</v>
      </c>
      <c r="G26" s="331"/>
    </row>
    <row r="27" spans="1:7">
      <c r="A27" s="332"/>
      <c r="B27" s="332"/>
      <c r="C27" s="331">
        <v>4.8790501404753828</v>
      </c>
      <c r="D27" s="331">
        <v>1.8474840604838292</v>
      </c>
      <c r="E27" s="331">
        <v>3.1067309618831564</v>
      </c>
      <c r="F27" s="331">
        <v>1.8474840604838292</v>
      </c>
      <c r="G27" s="331"/>
    </row>
    <row r="28" spans="1:7">
      <c r="A28" s="332"/>
      <c r="B28" s="332"/>
      <c r="C28" s="331">
        <v>4.8790501404753828</v>
      </c>
      <c r="D28" s="331">
        <v>3.2527251115432114</v>
      </c>
      <c r="E28" s="331">
        <v>3.1067309618831564</v>
      </c>
      <c r="F28" s="331">
        <v>3.2527251115432114</v>
      </c>
      <c r="G28" s="331"/>
    </row>
    <row r="29" spans="1:7">
      <c r="A29" s="332"/>
      <c r="B29" s="332"/>
      <c r="C29" s="331">
        <v>4.8790501404753828</v>
      </c>
      <c r="D29" s="331">
        <v>3.4836299132798176</v>
      </c>
      <c r="E29" s="331">
        <v>3.1067309618831564</v>
      </c>
      <c r="F29" s="331">
        <v>3.4836299132798176</v>
      </c>
      <c r="G29" s="331"/>
    </row>
    <row r="30" spans="1:7">
      <c r="A30" s="332"/>
      <c r="B30" s="332"/>
      <c r="C30" s="331">
        <v>4.8790501404753828</v>
      </c>
      <c r="D30" s="331">
        <v>4.7953806702632047</v>
      </c>
      <c r="E30" s="331">
        <v>3.1067309618831564</v>
      </c>
      <c r="F30" s="331">
        <v>4.7953806702632047</v>
      </c>
      <c r="G30" s="331"/>
    </row>
    <row r="31" spans="1:7">
      <c r="A31" s="332"/>
      <c r="B31" s="332"/>
      <c r="C31" s="331">
        <v>4.8790501404753828</v>
      </c>
      <c r="D31" s="331">
        <v>2.4314591138305799</v>
      </c>
      <c r="E31" s="331">
        <v>3.1067309618831564</v>
      </c>
      <c r="F31" s="331">
        <v>2.4314591138305799</v>
      </c>
      <c r="G31" s="331"/>
    </row>
    <row r="32" spans="1:7">
      <c r="A32" s="332"/>
      <c r="B32" s="332"/>
      <c r="C32" s="331">
        <v>4.8790501404753828</v>
      </c>
      <c r="D32" s="331">
        <v>3.5302699864735994</v>
      </c>
      <c r="E32" s="331">
        <v>3.1067309618831564</v>
      </c>
      <c r="F32" s="331">
        <v>3.5302699864735994</v>
      </c>
      <c r="G32" s="331"/>
    </row>
    <row r="33" spans="1:7">
      <c r="A33" s="332"/>
      <c r="B33" s="332"/>
      <c r="C33" s="331">
        <v>4.8790501404753828</v>
      </c>
      <c r="D33" s="331">
        <v>3.7172331865050476</v>
      </c>
      <c r="E33" s="331">
        <v>3.1067309618831564</v>
      </c>
      <c r="F33" s="331">
        <v>3.7172331865050476</v>
      </c>
      <c r="G33" s="331"/>
    </row>
    <row r="34" spans="1:7">
      <c r="A34" s="332"/>
      <c r="B34" s="332"/>
      <c r="C34" s="331">
        <v>4.8790501404753828</v>
      </c>
      <c r="D34" s="331">
        <v>4.5324654566316589</v>
      </c>
      <c r="E34" s="331">
        <v>3.1067309618831564</v>
      </c>
      <c r="F34" s="331">
        <v>4.5324654566316589</v>
      </c>
      <c r="G34" s="331"/>
    </row>
    <row r="35" spans="1:7">
      <c r="A35" s="332" t="s">
        <v>583</v>
      </c>
      <c r="B35" s="332" t="s">
        <v>584</v>
      </c>
      <c r="C35" s="331">
        <v>5.0376651995666988</v>
      </c>
      <c r="D35" s="331">
        <v>4.3675170500758078</v>
      </c>
      <c r="E35" s="331">
        <v>5.7031993443385698</v>
      </c>
      <c r="F35" s="331">
        <v>4.3675170500758078</v>
      </c>
      <c r="G35" s="331"/>
    </row>
    <row r="36" spans="1:7">
      <c r="A36" s="332"/>
      <c r="B36" s="332"/>
      <c r="C36" s="331">
        <v>5.0376651995666988</v>
      </c>
      <c r="D36" s="331">
        <v>4.5250773929096653</v>
      </c>
      <c r="E36" s="331">
        <v>5.7031993443385698</v>
      </c>
      <c r="F36" s="331">
        <v>4.5250773929096653</v>
      </c>
      <c r="G36" s="331"/>
    </row>
    <row r="37" spans="1:7">
      <c r="A37" s="332"/>
      <c r="B37" s="332"/>
      <c r="C37" s="331">
        <v>5.0376651995666988</v>
      </c>
      <c r="D37" s="331">
        <v>5.0219230427793713</v>
      </c>
      <c r="E37" s="331">
        <v>5.7031993443385698</v>
      </c>
      <c r="F37" s="331">
        <v>5.0219230427793713</v>
      </c>
      <c r="G37" s="331"/>
    </row>
    <row r="38" spans="1:7">
      <c r="A38" s="332"/>
      <c r="B38" s="332"/>
      <c r="C38" s="331">
        <v>5.0376651995666988</v>
      </c>
      <c r="D38" s="331">
        <v>5.0302638240187374</v>
      </c>
      <c r="E38" s="331">
        <v>5.7031993443385698</v>
      </c>
      <c r="F38" s="331">
        <v>5.0302638240187374</v>
      </c>
      <c r="G38" s="331"/>
    </row>
    <row r="39" spans="1:7">
      <c r="A39" s="332"/>
      <c r="B39" s="332"/>
      <c r="C39" s="331">
        <v>5.0376651995666988</v>
      </c>
      <c r="D39" s="331">
        <v>5.2917581170570234</v>
      </c>
      <c r="E39" s="331">
        <v>5.7031993443385698</v>
      </c>
      <c r="F39" s="331">
        <v>5.2917581170570234</v>
      </c>
      <c r="G39" s="331"/>
    </row>
    <row r="40" spans="1:7">
      <c r="A40" s="332"/>
      <c r="B40" s="332"/>
      <c r="C40" s="331">
        <v>5.0376651995666988</v>
      </c>
      <c r="D40" s="331">
        <v>5.8677307258137095</v>
      </c>
      <c r="E40" s="331">
        <v>5.7031993443385698</v>
      </c>
      <c r="F40" s="331">
        <v>5.8677307258137095</v>
      </c>
      <c r="G40" s="331"/>
    </row>
    <row r="41" spans="1:7">
      <c r="A41" s="332"/>
      <c r="B41" s="332"/>
      <c r="C41" s="331">
        <v>5.0376651995666988</v>
      </c>
      <c r="D41" s="331">
        <v>5.4447464432727983</v>
      </c>
      <c r="E41" s="331">
        <v>5.7031993443385698</v>
      </c>
      <c r="F41" s="331">
        <v>5.4447464432727983</v>
      </c>
      <c r="G41" s="331"/>
    </row>
    <row r="42" spans="1:7">
      <c r="A42" s="332"/>
      <c r="B42" s="332"/>
      <c r="C42" s="331">
        <v>5.0376651995666988</v>
      </c>
      <c r="D42" s="331">
        <v>5.6593938204774528</v>
      </c>
      <c r="E42" s="331">
        <v>5.7031993443385698</v>
      </c>
      <c r="F42" s="331">
        <v>5.6593938204774528</v>
      </c>
      <c r="G42" s="331"/>
    </row>
    <row r="43" spans="1:7">
      <c r="A43" s="332"/>
      <c r="B43" s="332"/>
      <c r="C43" s="331">
        <v>5.0376651995666988</v>
      </c>
      <c r="D43" s="331">
        <v>6.016099296598088</v>
      </c>
      <c r="E43" s="331">
        <v>5.7031993443385698</v>
      </c>
      <c r="F43" s="331">
        <v>6.016099296598088</v>
      </c>
      <c r="G43" s="331"/>
    </row>
    <row r="44" spans="1:7">
      <c r="A44" s="332"/>
      <c r="B44" s="332"/>
      <c r="C44" s="331">
        <v>5.0376651995666988</v>
      </c>
      <c r="D44" s="331">
        <v>7.510423557260463</v>
      </c>
      <c r="E44" s="331">
        <v>5.7031993443385698</v>
      </c>
      <c r="F44" s="331">
        <v>7.510423557260463</v>
      </c>
      <c r="G44" s="331"/>
    </row>
    <row r="45" spans="1:7">
      <c r="A45" s="332"/>
      <c r="B45" s="332"/>
      <c r="C45" s="331">
        <v>5.0376651995666988</v>
      </c>
      <c r="D45" s="331">
        <v>7.3692110048297961</v>
      </c>
      <c r="E45" s="331">
        <v>5.7031993443385698</v>
      </c>
      <c r="F45" s="331">
        <v>7.3692110048297961</v>
      </c>
      <c r="G45" s="331"/>
    </row>
    <row r="46" spans="1:7">
      <c r="A46" s="332"/>
      <c r="B46" s="332"/>
      <c r="C46" s="331">
        <v>5.0376651995666988</v>
      </c>
      <c r="D46" s="331">
        <v>6.3065233121841731</v>
      </c>
      <c r="E46" s="331">
        <v>5.7031993443385698</v>
      </c>
      <c r="F46" s="331">
        <v>6.3065233121841731</v>
      </c>
      <c r="G46" s="331"/>
    </row>
    <row r="47" spans="1:7">
      <c r="A47" s="332"/>
      <c r="B47" s="332"/>
      <c r="C47" s="331">
        <v>5.0376651995666988</v>
      </c>
      <c r="D47" s="331">
        <v>5.7309238891243286</v>
      </c>
      <c r="E47" s="331">
        <v>5.7031993443385698</v>
      </c>
      <c r="F47" s="331">
        <v>5.7309238891243286</v>
      </c>
      <c r="G47" s="331"/>
    </row>
    <row r="48" spans="1:7">
      <c r="A48" s="332" t="s">
        <v>585</v>
      </c>
      <c r="B48" s="332" t="s">
        <v>586</v>
      </c>
      <c r="C48" s="331">
        <v>4.5</v>
      </c>
      <c r="D48" s="331">
        <v>5.5216264563464676</v>
      </c>
      <c r="E48" s="331">
        <v>5.4312014138207303</v>
      </c>
      <c r="F48" s="331">
        <v>5.5216264563464676</v>
      </c>
      <c r="G48" s="331"/>
    </row>
    <row r="49" spans="1:7">
      <c r="A49" s="332"/>
      <c r="B49" s="332"/>
      <c r="C49" s="331">
        <v>4.5</v>
      </c>
      <c r="D49" s="331">
        <v>4.7576410315694995</v>
      </c>
      <c r="E49" s="331">
        <v>5.4312014138207303</v>
      </c>
      <c r="F49" s="331">
        <v>4.7576410315694995</v>
      </c>
      <c r="G49" s="331"/>
    </row>
    <row r="50" spans="1:7">
      <c r="A50" s="332"/>
      <c r="B50" s="332"/>
      <c r="C50" s="331">
        <v>4.5</v>
      </c>
      <c r="D50" s="331">
        <v>6.8925974612797223</v>
      </c>
      <c r="E50" s="331">
        <v>5.4312014138207303</v>
      </c>
      <c r="F50" s="331">
        <v>6.8925974612797223</v>
      </c>
      <c r="G50" s="331"/>
    </row>
    <row r="51" spans="1:7">
      <c r="A51" s="332"/>
      <c r="B51" s="332"/>
      <c r="C51" s="331">
        <v>4.5</v>
      </c>
      <c r="D51" s="331">
        <v>7.8164919416585334</v>
      </c>
      <c r="E51" s="331">
        <v>5.4312014138207303</v>
      </c>
      <c r="F51" s="331">
        <v>7.8164919416585334</v>
      </c>
      <c r="G51" s="331"/>
    </row>
    <row r="52" spans="1:7">
      <c r="A52" s="332"/>
      <c r="B52" s="332"/>
      <c r="C52" s="331">
        <v>4.5</v>
      </c>
      <c r="D52" s="331">
        <v>8.247746058518219</v>
      </c>
      <c r="E52" s="331">
        <v>5.4312014138207303</v>
      </c>
      <c r="F52" s="331">
        <v>8.247746058518219</v>
      </c>
      <c r="G52" s="331"/>
    </row>
    <row r="53" spans="1:7">
      <c r="A53" s="332"/>
      <c r="B53" s="332"/>
      <c r="C53" s="331">
        <v>4.5</v>
      </c>
      <c r="D53" s="331">
        <v>5.7140520360197513</v>
      </c>
      <c r="E53" s="331">
        <v>5.4312014138207303</v>
      </c>
      <c r="F53" s="331">
        <v>5.7140520360197513</v>
      </c>
      <c r="G53" s="331"/>
    </row>
    <row r="54" spans="1:7">
      <c r="A54" s="332"/>
      <c r="B54" s="332"/>
      <c r="C54" s="331">
        <v>4.5</v>
      </c>
      <c r="D54" s="331">
        <v>3.7289125580093119</v>
      </c>
      <c r="E54" s="331">
        <v>5.4312014138207303</v>
      </c>
      <c r="F54" s="331">
        <v>3.7289125580093119</v>
      </c>
      <c r="G54" s="331"/>
    </row>
    <row r="55" spans="1:7">
      <c r="A55" s="332"/>
      <c r="B55" s="332"/>
      <c r="C55" s="331">
        <v>4.5</v>
      </c>
      <c r="D55" s="331">
        <v>4.4679840289823556</v>
      </c>
      <c r="E55" s="331">
        <v>5.4312014138207303</v>
      </c>
      <c r="F55" s="331">
        <v>4.4679840289823556</v>
      </c>
      <c r="G55" s="331"/>
    </row>
    <row r="56" spans="1:7">
      <c r="A56" s="332"/>
      <c r="B56" s="332"/>
      <c r="C56" s="331">
        <v>4.5</v>
      </c>
      <c r="D56" s="331">
        <v>4.1732149880016367</v>
      </c>
      <c r="E56" s="331">
        <v>5.4312014138207303</v>
      </c>
      <c r="F56" s="331">
        <v>4.1732149880016367</v>
      </c>
      <c r="G56" s="331"/>
    </row>
    <row r="57" spans="1:7">
      <c r="A57" s="332"/>
      <c r="B57" s="332"/>
      <c r="C57" s="331">
        <v>4.5</v>
      </c>
      <c r="D57" s="331">
        <v>4.616159384389114</v>
      </c>
      <c r="E57" s="331">
        <v>5.4312014138207303</v>
      </c>
      <c r="F57" s="331">
        <v>4.616159384389114</v>
      </c>
      <c r="G57" s="331"/>
    </row>
    <row r="58" spans="1:7">
      <c r="A58" s="332"/>
      <c r="B58" s="332"/>
      <c r="C58" s="331">
        <v>4.5</v>
      </c>
      <c r="D58" s="331">
        <v>3.6925936128931807</v>
      </c>
      <c r="E58" s="331">
        <v>5.4312014138207303</v>
      </c>
      <c r="F58" s="331">
        <v>3.6925936128931807</v>
      </c>
      <c r="G58" s="331"/>
    </row>
    <row r="59" spans="1:7">
      <c r="A59" s="332"/>
      <c r="B59" s="332"/>
      <c r="C59" s="331">
        <v>4.5</v>
      </c>
      <c r="D59" s="331">
        <v>5.5840607483059452</v>
      </c>
      <c r="E59" s="331">
        <v>5.4312014138207303</v>
      </c>
      <c r="F59" s="331">
        <v>5.5840607483059452</v>
      </c>
      <c r="G59" s="331"/>
    </row>
    <row r="60" spans="1:7">
      <c r="A60" s="332"/>
      <c r="B60" s="332"/>
      <c r="C60" s="331">
        <v>4.5</v>
      </c>
      <c r="D60" s="331">
        <v>5.3925380736957429</v>
      </c>
      <c r="E60" s="331">
        <v>5.4312014138207303</v>
      </c>
      <c r="F60" s="331">
        <v>5.3925380736957429</v>
      </c>
      <c r="G60" s="331"/>
    </row>
    <row r="61" spans="1:7">
      <c r="A61" s="332" t="s">
        <v>587</v>
      </c>
      <c r="B61" s="332" t="s">
        <v>588</v>
      </c>
      <c r="C61" s="331">
        <v>2.2000000000000002</v>
      </c>
      <c r="D61" s="331">
        <v>5.9503869928707918</v>
      </c>
      <c r="E61" s="331">
        <v>2.8203300770108664</v>
      </c>
      <c r="F61" s="331">
        <v>5.9503869928707918</v>
      </c>
      <c r="G61" s="331"/>
    </row>
    <row r="62" spans="1:7">
      <c r="A62" s="332"/>
      <c r="B62" s="332"/>
      <c r="C62" s="331">
        <v>2.2000000000000002</v>
      </c>
      <c r="D62" s="331">
        <v>4.7367559123701461</v>
      </c>
      <c r="E62" s="331">
        <v>2.8203300770108664</v>
      </c>
      <c r="F62" s="331">
        <v>4.7367559123701461</v>
      </c>
      <c r="G62" s="331"/>
    </row>
    <row r="63" spans="1:7">
      <c r="A63" s="332"/>
      <c r="B63" s="332"/>
      <c r="C63" s="331">
        <v>2.2000000000000002</v>
      </c>
      <c r="D63" s="331">
        <v>6.0167800334951203</v>
      </c>
      <c r="E63" s="331">
        <v>2.8203300770108664</v>
      </c>
      <c r="F63" s="331">
        <v>6.0167800334951203</v>
      </c>
      <c r="G63" s="331"/>
    </row>
    <row r="64" spans="1:7">
      <c r="A64" s="332"/>
      <c r="B64" s="332"/>
      <c r="C64" s="331">
        <v>2.2000000000000002</v>
      </c>
      <c r="D64" s="331">
        <v>6.046135710732675</v>
      </c>
      <c r="E64" s="331">
        <v>2.8203300770108664</v>
      </c>
      <c r="F64" s="331">
        <v>6.046135710732675</v>
      </c>
      <c r="G64" s="331"/>
    </row>
    <row r="65" spans="1:7">
      <c r="A65" s="332"/>
      <c r="B65" s="332"/>
      <c r="C65" s="331">
        <v>2.2000000000000002</v>
      </c>
      <c r="D65" s="331">
        <v>5.6422561131075968</v>
      </c>
      <c r="E65" s="331">
        <v>2.8203300770108664</v>
      </c>
      <c r="F65" s="331">
        <v>5.6422561131075968</v>
      </c>
      <c r="G65" s="331"/>
    </row>
    <row r="66" spans="1:7">
      <c r="A66" s="332"/>
      <c r="B66" s="332"/>
      <c r="C66" s="331">
        <v>2.2000000000000002</v>
      </c>
      <c r="D66" s="331">
        <v>4.7438945882458237</v>
      </c>
      <c r="E66" s="331">
        <v>2.8203300770108664</v>
      </c>
      <c r="F66" s="331">
        <v>4.7438945882458237</v>
      </c>
      <c r="G66" s="331"/>
    </row>
    <row r="67" spans="1:7">
      <c r="A67" s="332"/>
      <c r="B67" s="332"/>
      <c r="C67" s="331">
        <v>2.2000000000000002</v>
      </c>
      <c r="D67" s="331">
        <v>4.6983909148762537</v>
      </c>
      <c r="E67" s="331">
        <v>2.8203300770108664</v>
      </c>
      <c r="F67" s="331">
        <v>4.6983909148762537</v>
      </c>
      <c r="G67" s="331"/>
    </row>
    <row r="68" spans="1:7">
      <c r="A68" s="332"/>
      <c r="B68" s="332"/>
      <c r="C68" s="331">
        <v>2.2000000000000002</v>
      </c>
      <c r="D68" s="331">
        <v>5.3423488977959064</v>
      </c>
      <c r="E68" s="331">
        <v>2.8203300770108664</v>
      </c>
      <c r="F68" s="331">
        <v>5.3423488977959064</v>
      </c>
      <c r="G68" s="331"/>
    </row>
    <row r="69" spans="1:7">
      <c r="A69" s="332"/>
      <c r="B69" s="332"/>
      <c r="C69" s="331">
        <v>2.2000000000000002</v>
      </c>
      <c r="D69" s="331">
        <v>4.0967988547338265</v>
      </c>
      <c r="E69" s="331">
        <v>2.8203300770108664</v>
      </c>
      <c r="F69" s="331">
        <v>4.0967988547338265</v>
      </c>
      <c r="G69" s="331"/>
    </row>
    <row r="70" spans="1:7">
      <c r="A70" s="332"/>
      <c r="B70" s="332"/>
      <c r="C70" s="331">
        <v>2.2000000000000002</v>
      </c>
      <c r="D70" s="331">
        <v>6.378531693912743</v>
      </c>
      <c r="E70" s="331">
        <v>2.8203300770108664</v>
      </c>
      <c r="F70" s="331">
        <v>6.378531693912743</v>
      </c>
      <c r="G70" s="331"/>
    </row>
    <row r="71" spans="1:7">
      <c r="A71" s="332"/>
      <c r="B71" s="332"/>
      <c r="C71" s="331">
        <v>2.2000000000000002</v>
      </c>
      <c r="D71" s="331">
        <v>3.5254207549213668</v>
      </c>
      <c r="E71" s="331">
        <v>2.8203300770108664</v>
      </c>
      <c r="F71" s="331">
        <v>3.5254207549213668</v>
      </c>
      <c r="G71" s="331"/>
    </row>
    <row r="72" spans="1:7">
      <c r="A72" s="332"/>
      <c r="B72" s="332"/>
      <c r="C72" s="331">
        <v>2.2000000000000002</v>
      </c>
      <c r="D72" s="331">
        <v>-4.2300866287100432</v>
      </c>
      <c r="E72" s="331">
        <v>2.8203300770108664</v>
      </c>
      <c r="F72" s="331">
        <v>-4.2300866287100432</v>
      </c>
      <c r="G72" s="331"/>
    </row>
    <row r="73" spans="1:7">
      <c r="A73" s="332"/>
      <c r="B73" s="332"/>
      <c r="C73" s="331">
        <v>2.2000000000000002</v>
      </c>
      <c r="D73" s="331">
        <v>-16.283322837210946</v>
      </c>
      <c r="E73" s="331">
        <v>2.8203300770108664</v>
      </c>
      <c r="F73" s="331">
        <v>-16.283322837210946</v>
      </c>
      <c r="G73" s="331"/>
    </row>
    <row r="74" spans="1:7">
      <c r="A74" s="332" t="s">
        <v>589</v>
      </c>
      <c r="B74" s="332" t="s">
        <v>590</v>
      </c>
      <c r="C74" s="331">
        <v>-13.6</v>
      </c>
      <c r="D74" s="331">
        <v>-23.93676354773844</v>
      </c>
      <c r="E74" s="331">
        <v>-13.820608618504728</v>
      </c>
      <c r="F74" s="331">
        <v>-23.93676354773844</v>
      </c>
      <c r="G74" s="331"/>
    </row>
    <row r="75" spans="1:7">
      <c r="A75" s="332"/>
      <c r="B75" s="332"/>
      <c r="C75" s="331">
        <v>-13.6</v>
      </c>
      <c r="D75" s="331">
        <v>-25.977738316514525</v>
      </c>
      <c r="E75" s="331">
        <v>-13.820608618504728</v>
      </c>
      <c r="F75" s="331">
        <v>-25.977738316514525</v>
      </c>
      <c r="G75" s="331"/>
    </row>
    <row r="76" spans="1:7">
      <c r="A76" s="332"/>
      <c r="B76" s="332"/>
      <c r="C76" s="331">
        <v>-13.6</v>
      </c>
      <c r="D76" s="331">
        <v>-22.189995095923983</v>
      </c>
      <c r="E76" s="331">
        <v>-13.820608618504728</v>
      </c>
      <c r="F76" s="331">
        <v>-22.189995095923983</v>
      </c>
      <c r="G76" s="331"/>
    </row>
    <row r="77" spans="1:7">
      <c r="A77" s="332"/>
      <c r="B77" s="332"/>
      <c r="C77" s="331">
        <v>-13.6</v>
      </c>
      <c r="D77" s="331">
        <v>-19.413573401593474</v>
      </c>
      <c r="E77" s="331">
        <v>-13.820608618504728</v>
      </c>
      <c r="F77" s="331">
        <v>-19.413573401593474</v>
      </c>
      <c r="G77" s="331"/>
    </row>
    <row r="78" spans="1:7">
      <c r="A78" s="332"/>
      <c r="B78" s="332"/>
      <c r="C78" s="331">
        <v>-13.6</v>
      </c>
      <c r="D78" s="331">
        <v>-14.57083811742779</v>
      </c>
      <c r="E78" s="331">
        <v>-13.820608618504728</v>
      </c>
      <c r="F78" s="331">
        <v>-14.57083811742779</v>
      </c>
      <c r="G78" s="331"/>
    </row>
    <row r="79" spans="1:7">
      <c r="A79" s="332"/>
      <c r="B79" s="332"/>
      <c r="C79" s="331">
        <v>-13.6</v>
      </c>
      <c r="D79" s="331">
        <v>-14.251992216960957</v>
      </c>
      <c r="E79" s="331">
        <v>-13.820608618504728</v>
      </c>
      <c r="F79" s="331">
        <v>-14.251992216960957</v>
      </c>
      <c r="G79" s="331"/>
    </row>
    <row r="80" spans="1:7">
      <c r="A80" s="332"/>
      <c r="B80" s="332"/>
      <c r="C80" s="331">
        <v>-13.6</v>
      </c>
      <c r="D80" s="331">
        <v>-11.133587436421639</v>
      </c>
      <c r="E80" s="331">
        <v>-13.820608618504728</v>
      </c>
      <c r="F80" s="331">
        <v>-11.133587436421639</v>
      </c>
      <c r="G80" s="331"/>
    </row>
    <row r="81" spans="1:7">
      <c r="A81" s="332"/>
      <c r="B81" s="332"/>
      <c r="C81" s="331">
        <v>-13.6</v>
      </c>
      <c r="D81" s="331">
        <v>-9.1145806197368451</v>
      </c>
      <c r="E81" s="331">
        <v>-13.820608618504728</v>
      </c>
      <c r="F81" s="331">
        <v>-9.1145806197368451</v>
      </c>
      <c r="G81" s="331"/>
    </row>
    <row r="82" spans="1:7">
      <c r="A82" s="332"/>
      <c r="B82" s="332"/>
      <c r="C82" s="331">
        <v>-13.6</v>
      </c>
      <c r="D82" s="331">
        <v>-10.734451905309712</v>
      </c>
      <c r="E82" s="331">
        <v>-13.820608618504728</v>
      </c>
      <c r="F82" s="331">
        <v>-10.734451905309712</v>
      </c>
      <c r="G82" s="331"/>
    </row>
    <row r="83" spans="1:7">
      <c r="A83" s="332"/>
      <c r="B83" s="332"/>
      <c r="C83" s="331">
        <v>-13.6</v>
      </c>
      <c r="D83" s="331">
        <v>-8.8922078991315914</v>
      </c>
      <c r="E83" s="331">
        <v>-13.820608618504728</v>
      </c>
      <c r="F83" s="331">
        <v>-8.8922078991315914</v>
      </c>
      <c r="G83" s="331"/>
    </row>
    <row r="84" spans="1:7">
      <c r="A84" s="332"/>
      <c r="B84" s="332"/>
      <c r="C84" s="331">
        <v>-13.6</v>
      </c>
      <c r="D84" s="331">
        <v>-8.703177139534727</v>
      </c>
      <c r="E84" s="331">
        <v>-13.820608618504728</v>
      </c>
      <c r="F84" s="331">
        <v>-8.703177139534727</v>
      </c>
      <c r="G84" s="331"/>
    </row>
    <row r="85" spans="1:7">
      <c r="A85" s="332"/>
      <c r="B85" s="332"/>
      <c r="C85" s="331">
        <v>-13.6</v>
      </c>
      <c r="D85" s="331">
        <v>-5.2164294528105195</v>
      </c>
      <c r="E85" s="331">
        <v>-13.820608618504728</v>
      </c>
      <c r="F85" s="331">
        <v>-5.2164294528105195</v>
      </c>
      <c r="G85" s="331"/>
    </row>
    <row r="86" spans="1:7">
      <c r="A86" s="332"/>
      <c r="B86" s="332"/>
      <c r="C86" s="331">
        <v>-13.6</v>
      </c>
      <c r="D86" s="331">
        <v>-5.5325768914572411</v>
      </c>
      <c r="E86" s="331">
        <v>-13.820608618504728</v>
      </c>
      <c r="F86" s="331">
        <v>-5.5325768914572411</v>
      </c>
      <c r="G86" s="331"/>
    </row>
    <row r="87" spans="1:7">
      <c r="A87" s="332" t="s">
        <v>591</v>
      </c>
      <c r="B87" s="332" t="s">
        <v>592</v>
      </c>
      <c r="C87" s="331">
        <v>-4.5999999999999996</v>
      </c>
      <c r="D87" s="331">
        <v>-3.8157047197515843</v>
      </c>
      <c r="E87" s="331">
        <v>-5.1376430156438042</v>
      </c>
      <c r="F87" s="331">
        <v>-3.8157047197515843</v>
      </c>
      <c r="G87" s="331"/>
    </row>
    <row r="88" spans="1:7">
      <c r="A88" s="332"/>
      <c r="B88" s="332"/>
      <c r="C88" s="331">
        <v>-4.5999999999999996</v>
      </c>
      <c r="D88" s="331">
        <v>-4.2553267198698901</v>
      </c>
      <c r="E88" s="331">
        <v>-5.1376430156438042</v>
      </c>
      <c r="F88" s="331">
        <v>-4.2553267198698901</v>
      </c>
      <c r="G88" s="331"/>
    </row>
    <row r="89" spans="1:7">
      <c r="A89" s="332"/>
      <c r="B89" s="332"/>
      <c r="C89" s="331">
        <v>-4.5999999999999996</v>
      </c>
      <c r="D89" s="331">
        <v>-4.6484249970859697</v>
      </c>
      <c r="E89" s="331">
        <v>-5.1376430156438042</v>
      </c>
      <c r="F89" s="331">
        <v>-4.6484249970859697</v>
      </c>
      <c r="G89" s="331"/>
    </row>
    <row r="90" spans="1:7">
      <c r="A90" s="332"/>
      <c r="B90" s="332"/>
      <c r="C90" s="331">
        <v>-4.5999999999999996</v>
      </c>
      <c r="D90" s="331">
        <v>-5.4586785702559659</v>
      </c>
      <c r="E90" s="331">
        <v>-5.1376430156438042</v>
      </c>
      <c r="F90" s="331">
        <v>-5.4586785702559659</v>
      </c>
      <c r="G90" s="331"/>
    </row>
    <row r="91" spans="1:7">
      <c r="A91" s="332"/>
      <c r="B91" s="332"/>
      <c r="C91" s="331">
        <v>-4.5999999999999996</v>
      </c>
      <c r="D91" s="331">
        <v>-5.5719275220202951</v>
      </c>
      <c r="E91" s="331">
        <v>-5.1376430156438042</v>
      </c>
      <c r="F91" s="331">
        <v>-5.5719275220202951</v>
      </c>
      <c r="G91" s="331"/>
    </row>
    <row r="92" spans="1:7">
      <c r="A92" s="332"/>
      <c r="B92" s="332"/>
      <c r="C92" s="331">
        <v>-4.5999999999999996</v>
      </c>
      <c r="D92" s="331">
        <v>-5.4232833868547372</v>
      </c>
      <c r="E92" s="331">
        <v>-5.1376430156438042</v>
      </c>
      <c r="F92" s="331">
        <v>-5.4232833868547372</v>
      </c>
      <c r="G92" s="331"/>
    </row>
    <row r="93" spans="1:7">
      <c r="A93" s="332"/>
      <c r="B93" s="332"/>
      <c r="C93" s="331">
        <v>-4.5999999999999996</v>
      </c>
      <c r="D93" s="331">
        <v>-4.8003332569687247</v>
      </c>
      <c r="E93" s="331">
        <v>-5.1376430156438042</v>
      </c>
      <c r="F93" s="331">
        <v>-4.8003332569687247</v>
      </c>
      <c r="G93" s="331"/>
    </row>
    <row r="94" spans="1:7">
      <c r="A94" s="332"/>
      <c r="B94" s="332"/>
      <c r="C94" s="331">
        <v>-4.5999999999999996</v>
      </c>
      <c r="D94" s="331">
        <v>-3.8228457913556468</v>
      </c>
      <c r="E94" s="331">
        <v>-5.1376430156438042</v>
      </c>
      <c r="F94" s="331">
        <v>-3.8228457913556468</v>
      </c>
      <c r="G94" s="331"/>
    </row>
    <row r="95" spans="1:7">
      <c r="A95" s="332"/>
      <c r="B95" s="332"/>
      <c r="C95" s="331">
        <v>-4.5999999999999996</v>
      </c>
      <c r="D95" s="331">
        <v>-4.4401177289090521</v>
      </c>
      <c r="E95" s="331">
        <v>-5.1376430156438042</v>
      </c>
      <c r="F95" s="331">
        <v>-4.4401177289090521</v>
      </c>
      <c r="G95" s="331"/>
    </row>
    <row r="96" spans="1:7">
      <c r="A96" s="332"/>
      <c r="B96" s="332"/>
      <c r="C96" s="331">
        <v>-4.5999999999999996</v>
      </c>
      <c r="D96" s="331">
        <v>-5.297648636900357</v>
      </c>
      <c r="E96" s="331">
        <v>-5.1376430156438042</v>
      </c>
      <c r="F96" s="331">
        <v>-5.297648636900357</v>
      </c>
      <c r="G96" s="331"/>
    </row>
    <row r="97" spans="1:7">
      <c r="A97" s="332"/>
      <c r="B97" s="332"/>
      <c r="C97" s="331">
        <v>-4.5999999999999996</v>
      </c>
      <c r="D97" s="331">
        <v>-6.2171089666773085</v>
      </c>
      <c r="E97" s="331">
        <v>-5.1376430156438042</v>
      </c>
      <c r="F97" s="331">
        <v>-6.2171089666773085</v>
      </c>
      <c r="G97" s="331"/>
    </row>
    <row r="98" spans="1:7">
      <c r="A98" s="332"/>
      <c r="B98" s="332"/>
      <c r="C98" s="331">
        <v>-4.5999999999999996</v>
      </c>
      <c r="D98" s="331">
        <v>-6.168284827965711</v>
      </c>
      <c r="E98" s="331">
        <v>-5.1376430156438042</v>
      </c>
      <c r="F98" s="331">
        <v>-6.168284827965711</v>
      </c>
      <c r="G98" s="331"/>
    </row>
    <row r="99" spans="1:7">
      <c r="A99" s="332"/>
      <c r="B99" s="332"/>
      <c r="C99" s="333">
        <v>-4.5999999999999996</v>
      </c>
      <c r="D99" s="331">
        <v>-6.8696740787542199</v>
      </c>
      <c r="E99" s="331">
        <v>-5.1376430156438042</v>
      </c>
      <c r="F99" s="331">
        <v>-6.8696740787542199</v>
      </c>
      <c r="G99" s="331"/>
    </row>
    <row r="100" spans="1:7">
      <c r="A100" s="332" t="s">
        <v>593</v>
      </c>
      <c r="B100" s="332" t="s">
        <v>594</v>
      </c>
      <c r="C100" s="333">
        <v>-3.6</v>
      </c>
      <c r="D100" s="331">
        <v>-6.6771477876140182</v>
      </c>
      <c r="E100" s="331">
        <v>-5.5943661083491021</v>
      </c>
      <c r="F100" s="331">
        <v>-6.6771477876140182</v>
      </c>
      <c r="G100" s="331"/>
    </row>
    <row r="101" spans="1:7">
      <c r="A101" s="332"/>
      <c r="B101" s="332"/>
      <c r="C101" s="333">
        <v>-3.6</v>
      </c>
      <c r="D101" s="331">
        <v>-6.5920816320285383</v>
      </c>
      <c r="E101" s="331">
        <v>-5.5943661083491021</v>
      </c>
      <c r="F101" s="331">
        <v>-6.5920816320285383</v>
      </c>
      <c r="G101" s="331"/>
    </row>
    <row r="102" spans="1:7">
      <c r="A102" s="332"/>
      <c r="B102" s="332"/>
      <c r="C102" s="333">
        <v>-3.6</v>
      </c>
      <c r="D102" s="331">
        <v>-5.6693014869802099</v>
      </c>
      <c r="E102" s="331">
        <v>-5.5943661083491021</v>
      </c>
      <c r="F102" s="331">
        <v>-5.6693014869802099</v>
      </c>
      <c r="G102" s="331"/>
    </row>
    <row r="103" spans="1:7">
      <c r="A103" s="332"/>
      <c r="B103" s="332"/>
      <c r="C103" s="333">
        <v>-3.6</v>
      </c>
      <c r="D103" s="331">
        <v>-3.5881217649834958</v>
      </c>
      <c r="E103" s="331">
        <v>-5.5943661083491021</v>
      </c>
      <c r="F103" s="331">
        <v>-3.5881217649834958</v>
      </c>
      <c r="G103" s="331"/>
    </row>
    <row r="104" spans="1:7">
      <c r="A104" s="332"/>
      <c r="B104" s="332"/>
      <c r="C104" s="333">
        <v>-3.6</v>
      </c>
      <c r="D104" s="331">
        <v>-3.5979503438844342</v>
      </c>
      <c r="E104" s="331">
        <v>-5.5943661083491021</v>
      </c>
      <c r="F104" s="331">
        <v>-3.5979503438844342</v>
      </c>
      <c r="G104" s="331"/>
    </row>
    <row r="105" spans="1:7">
      <c r="A105" s="332"/>
      <c r="B105" s="332"/>
      <c r="C105" s="333">
        <v>-3.6</v>
      </c>
      <c r="D105" s="331">
        <v>-3.6176212687965816</v>
      </c>
      <c r="E105" s="331">
        <v>-5.5943661083491021</v>
      </c>
      <c r="F105" s="331">
        <v>-3.6176212687965816</v>
      </c>
      <c r="G105" s="331"/>
    </row>
    <row r="106" spans="1:7">
      <c r="A106" s="332"/>
      <c r="B106" s="332"/>
      <c r="C106" s="333">
        <v>-3.6</v>
      </c>
      <c r="D106" s="331">
        <v>-5.5510900302127659</v>
      </c>
      <c r="E106" s="331">
        <v>-5.5943661083491021</v>
      </c>
      <c r="F106" s="331">
        <v>-5.5510900302127659</v>
      </c>
      <c r="G106" s="331"/>
    </row>
    <row r="107" spans="1:7">
      <c r="A107" s="334"/>
      <c r="B107" s="334"/>
      <c r="C107" s="330">
        <v>-3.6</v>
      </c>
      <c r="D107" s="331">
        <v>-6.4943976815136324</v>
      </c>
      <c r="E107" s="331">
        <v>-5.5943661083491021</v>
      </c>
      <c r="F107" s="331">
        <v>-6.4943976815136324</v>
      </c>
      <c r="G107" s="331"/>
    </row>
    <row r="108" spans="1:7">
      <c r="A108" s="334"/>
      <c r="B108" s="334"/>
      <c r="C108" s="330">
        <v>-3.6</v>
      </c>
      <c r="D108" s="331">
        <v>-8.0767007201035312</v>
      </c>
      <c r="E108" s="331">
        <v>-5.5943661083491021</v>
      </c>
      <c r="F108" s="331">
        <v>-8.0767007201035312</v>
      </c>
      <c r="G108" s="331"/>
    </row>
    <row r="109" spans="1:7">
      <c r="A109" s="334"/>
      <c r="B109" s="334"/>
      <c r="C109" s="330">
        <v>-3.6</v>
      </c>
      <c r="D109" s="331">
        <v>-8.7281783973127425</v>
      </c>
      <c r="E109" s="331">
        <v>-5.5943661083491021</v>
      </c>
      <c r="F109" s="331">
        <v>-8.7281783973127425</v>
      </c>
      <c r="G109" s="331"/>
    </row>
    <row r="110" spans="1:7">
      <c r="A110" s="334"/>
      <c r="B110" s="334"/>
      <c r="C110" s="330">
        <v>-3.6</v>
      </c>
      <c r="D110" s="331">
        <v>-8.839812331866419</v>
      </c>
      <c r="E110" s="331">
        <v>-5.5943661083491021</v>
      </c>
      <c r="F110" s="331">
        <v>-8.839812331866419</v>
      </c>
      <c r="G110" s="331"/>
    </row>
    <row r="111" spans="1:7">
      <c r="A111" s="334"/>
      <c r="B111" s="334"/>
      <c r="C111" s="330">
        <v>-3.6</v>
      </c>
      <c r="D111" s="331">
        <v>-3.7002634000035788</v>
      </c>
      <c r="E111" s="331">
        <v>-5.5943661083491021</v>
      </c>
      <c r="F111" s="331">
        <v>-3.7002634000035788</v>
      </c>
      <c r="G111" s="331"/>
    </row>
    <row r="112" spans="1:7">
      <c r="A112" s="334"/>
      <c r="B112" s="334"/>
      <c r="C112" s="330">
        <v>-3.6</v>
      </c>
      <c r="D112" s="331">
        <v>-1.5940925632383847</v>
      </c>
      <c r="E112" s="331">
        <v>-5.5943661083491021</v>
      </c>
      <c r="F112" s="331">
        <v>-1.5940925632383847</v>
      </c>
      <c r="G112" s="331"/>
    </row>
    <row r="113" spans="1:7">
      <c r="A113" s="334"/>
      <c r="B113" s="334"/>
      <c r="C113" s="330">
        <v>-3.6</v>
      </c>
      <c r="D113" s="331">
        <v>-0.55656766578581762</v>
      </c>
      <c r="E113" s="331">
        <v>-5.5943661083491021</v>
      </c>
      <c r="F113" s="331">
        <v>-0.55656766578581762</v>
      </c>
      <c r="G113" s="331"/>
    </row>
    <row r="114" spans="1:7">
      <c r="A114" s="334" t="s">
        <v>595</v>
      </c>
      <c r="B114" s="334" t="s">
        <v>596</v>
      </c>
      <c r="C114" s="330">
        <v>-2.1</v>
      </c>
      <c r="D114" s="331">
        <v>-4.1011610949229755</v>
      </c>
      <c r="E114" s="331">
        <v>-2.0181547733971699</v>
      </c>
      <c r="F114" s="331">
        <v>-4.1011610949229755</v>
      </c>
      <c r="G114" s="331"/>
    </row>
    <row r="115" spans="1:7">
      <c r="A115" s="334"/>
      <c r="B115" s="334"/>
      <c r="C115" s="330">
        <v>-2.1</v>
      </c>
      <c r="D115" s="331">
        <v>-5.2313513454188278</v>
      </c>
      <c r="E115" s="331">
        <v>-2.0181547733971699</v>
      </c>
      <c r="F115" s="331">
        <v>-5.2313513454188278</v>
      </c>
      <c r="G115" s="331"/>
    </row>
    <row r="116" spans="1:7">
      <c r="A116" s="334"/>
      <c r="B116" s="334"/>
      <c r="C116" s="330">
        <v>-2.1</v>
      </c>
      <c r="D116" s="331">
        <v>-5.0046001844125421</v>
      </c>
      <c r="E116" s="331">
        <v>-2.0181547733971699</v>
      </c>
      <c r="F116" s="331">
        <v>-5.0046001844125421</v>
      </c>
      <c r="G116" s="331"/>
    </row>
    <row r="117" spans="1:7">
      <c r="A117" s="334"/>
      <c r="B117" s="334"/>
      <c r="C117" s="330">
        <v>-2.1</v>
      </c>
      <c r="D117" s="331">
        <v>-5.441643779694143</v>
      </c>
      <c r="E117" s="331">
        <v>-2.0181547733971699</v>
      </c>
      <c r="F117" s="331">
        <v>-5.441643779694143</v>
      </c>
      <c r="G117" s="331"/>
    </row>
    <row r="118" spans="1:7">
      <c r="A118" s="334"/>
      <c r="B118" s="334"/>
      <c r="C118" s="330">
        <v>-2.1</v>
      </c>
      <c r="D118" s="331">
        <v>-5.6196549722927838</v>
      </c>
      <c r="E118" s="331">
        <v>-2.0181547733971699</v>
      </c>
      <c r="F118" s="331">
        <v>-5.6196549722927838</v>
      </c>
      <c r="G118" s="331"/>
    </row>
    <row r="119" spans="1:7">
      <c r="A119" s="334"/>
      <c r="B119" s="334"/>
      <c r="C119" s="330">
        <v>-2.1</v>
      </c>
      <c r="D119" s="331">
        <v>-5.6793061036757404</v>
      </c>
      <c r="E119" s="331">
        <v>-2.0181547733971699</v>
      </c>
      <c r="F119" s="331">
        <v>-5.6793061036757404</v>
      </c>
      <c r="G119" s="331"/>
    </row>
    <row r="120" spans="1:7">
      <c r="A120" s="334"/>
      <c r="B120" s="334"/>
      <c r="C120" s="330">
        <v>-2.1</v>
      </c>
      <c r="D120" s="331">
        <v>-5.8084167012887633</v>
      </c>
      <c r="E120" s="331">
        <v>-2.0181547733971699</v>
      </c>
      <c r="F120" s="331">
        <v>-5.8084167012887633</v>
      </c>
      <c r="G120" s="331"/>
    </row>
    <row r="121" spans="1:7">
      <c r="A121" s="334"/>
      <c r="B121" s="334"/>
      <c r="C121" s="330">
        <v>-2.1</v>
      </c>
      <c r="D121" s="331">
        <v>-4.0842759302519269</v>
      </c>
      <c r="E121" s="331">
        <v>-2.0181547733971699</v>
      </c>
      <c r="F121" s="331">
        <v>-4.0842759302519269</v>
      </c>
      <c r="G121" s="331"/>
    </row>
    <row r="122" spans="1:7">
      <c r="A122" s="334"/>
      <c r="B122" s="334"/>
      <c r="C122" s="330">
        <v>-2.1</v>
      </c>
      <c r="D122" s="331">
        <v>-5.4382805453737149</v>
      </c>
      <c r="E122" s="331">
        <v>-2.0181547733971699</v>
      </c>
      <c r="F122" s="331">
        <v>-5.4382805453737149</v>
      </c>
      <c r="G122" s="331"/>
    </row>
    <row r="123" spans="1:7">
      <c r="A123" s="334"/>
      <c r="B123" s="334"/>
      <c r="C123" s="330">
        <v>-2.1</v>
      </c>
      <c r="D123" s="331">
        <v>-6.7897619369937399</v>
      </c>
      <c r="E123" s="331">
        <v>-2.0181547733971699</v>
      </c>
      <c r="F123" s="331">
        <v>-6.7897619369937399</v>
      </c>
      <c r="G123" s="331"/>
    </row>
    <row r="124" spans="1:7">
      <c r="A124" s="334"/>
      <c r="B124" s="334"/>
      <c r="C124" s="330">
        <v>-2.1</v>
      </c>
      <c r="D124" s="331">
        <v>0.20712425704405102</v>
      </c>
      <c r="E124" s="331">
        <v>-2.0181547733971699</v>
      </c>
      <c r="F124" s="331">
        <v>0.20712425704405102</v>
      </c>
      <c r="G124" s="331"/>
    </row>
    <row r="125" spans="1:7">
      <c r="A125" s="334"/>
      <c r="B125" s="334"/>
      <c r="C125" s="330">
        <v>-2.1</v>
      </c>
      <c r="D125" s="331">
        <v>8.930574047318018</v>
      </c>
      <c r="E125" s="331">
        <v>-2.0181547733971699</v>
      </c>
      <c r="F125" s="331">
        <v>8.930574047318018</v>
      </c>
      <c r="G125" s="331"/>
    </row>
    <row r="126" spans="1:7">
      <c r="A126" s="334"/>
      <c r="B126" s="334"/>
      <c r="C126" s="330">
        <v>-2.1</v>
      </c>
      <c r="D126" s="331">
        <v>17.824742235799885</v>
      </c>
      <c r="E126" s="331">
        <v>-2.0181547733971699</v>
      </c>
      <c r="F126" s="331">
        <v>17.824742235799885</v>
      </c>
      <c r="G126" s="331"/>
    </row>
    <row r="127" spans="1:7">
      <c r="A127" s="334" t="s">
        <v>597</v>
      </c>
      <c r="B127" s="334" t="s">
        <v>598</v>
      </c>
      <c r="C127" s="330">
        <v>17.899999999999999</v>
      </c>
      <c r="D127" s="331">
        <v>21.321861921702787</v>
      </c>
      <c r="E127" s="331">
        <v>15.861165836501414</v>
      </c>
      <c r="F127" s="331">
        <v>21.321861921702787</v>
      </c>
      <c r="G127" s="331"/>
    </row>
    <row r="128" spans="1:7">
      <c r="A128" s="334"/>
      <c r="B128" s="334"/>
      <c r="C128" s="330">
        <v>17.899999999999999</v>
      </c>
      <c r="D128" s="331">
        <v>23.776816811900304</v>
      </c>
      <c r="E128" s="331">
        <v>15.861165836501414</v>
      </c>
      <c r="F128" s="331">
        <v>23.776816811900304</v>
      </c>
      <c r="G128" s="331"/>
    </row>
    <row r="129" spans="1:9">
      <c r="A129" s="334"/>
      <c r="B129" s="334"/>
      <c r="C129" s="330">
        <v>17.899999999999999</v>
      </c>
      <c r="D129" s="331">
        <v>27.714637829169732</v>
      </c>
      <c r="E129" s="331">
        <v>15.861165836501414</v>
      </c>
      <c r="F129" s="331">
        <v>27.714637829169732</v>
      </c>
      <c r="G129" s="331"/>
    </row>
    <row r="130" spans="1:9">
      <c r="A130" s="334"/>
      <c r="B130" s="334"/>
      <c r="C130" s="330">
        <v>17.899999999999999</v>
      </c>
      <c r="D130" s="331">
        <v>19.92388597077467</v>
      </c>
      <c r="E130" s="331">
        <v>15.861165836501414</v>
      </c>
      <c r="F130" s="331">
        <v>19.92388597077467</v>
      </c>
      <c r="G130" s="331"/>
    </row>
    <row r="131" spans="1:9">
      <c r="A131" s="334"/>
      <c r="B131" s="334"/>
      <c r="C131" s="330">
        <v>17.899999999999999</v>
      </c>
      <c r="D131" s="331">
        <v>18.379528663878794</v>
      </c>
      <c r="E131" s="331">
        <v>15.861165836501414</v>
      </c>
      <c r="F131" s="331">
        <v>18.379528663878794</v>
      </c>
      <c r="G131" s="331"/>
    </row>
    <row r="132" spans="1:9">
      <c r="A132" s="334"/>
      <c r="B132" s="334"/>
      <c r="C132" s="330">
        <v>17.899999999999999</v>
      </c>
      <c r="D132" s="331">
        <v>14.246983973013675</v>
      </c>
      <c r="E132" s="331">
        <v>15.861165836501414</v>
      </c>
      <c r="F132" s="331">
        <v>14.246983973013675</v>
      </c>
      <c r="G132" s="331"/>
    </row>
    <row r="133" spans="1:9">
      <c r="A133" s="334"/>
      <c r="B133" s="334"/>
      <c r="C133" s="330">
        <v>17.899999999999999</v>
      </c>
      <c r="D133" s="331">
        <v>12.475477727544954</v>
      </c>
      <c r="E133" s="331">
        <v>15.861165836501414</v>
      </c>
      <c r="F133" s="331">
        <v>12.475477727544954</v>
      </c>
      <c r="G133" s="331"/>
    </row>
    <row r="134" spans="1:9">
      <c r="A134" s="334"/>
      <c r="B134" s="334"/>
      <c r="C134" s="330">
        <v>17.899999999999999</v>
      </c>
      <c r="D134" s="331">
        <v>12.638007871257846</v>
      </c>
      <c r="E134" s="331">
        <v>15.861165836501414</v>
      </c>
      <c r="F134" s="331">
        <v>12.638007871257846</v>
      </c>
      <c r="G134" s="331"/>
    </row>
    <row r="135" spans="1:9">
      <c r="A135" s="334"/>
      <c r="B135" s="334"/>
      <c r="C135" s="330">
        <v>17.899999999999999</v>
      </c>
      <c r="D135" s="331">
        <v>11.399464323952166</v>
      </c>
      <c r="E135" s="331">
        <v>15.861165836501414</v>
      </c>
      <c r="F135" s="331">
        <v>11.399464323952166</v>
      </c>
      <c r="G135" s="331"/>
    </row>
    <row r="136" spans="1:9">
      <c r="A136" s="334"/>
      <c r="B136" s="334"/>
      <c r="C136" s="330">
        <v>17.899999999999999</v>
      </c>
      <c r="D136" s="331">
        <v>13.067648417131448</v>
      </c>
      <c r="E136" s="331">
        <v>15.861165836501414</v>
      </c>
      <c r="F136" s="331">
        <v>13.067648417131448</v>
      </c>
      <c r="G136" s="331"/>
    </row>
    <row r="137" spans="1:9">
      <c r="A137" s="334"/>
      <c r="B137" s="334"/>
      <c r="C137" s="330">
        <v>17.899999999999999</v>
      </c>
      <c r="D137" s="331">
        <v>11.019280333161504</v>
      </c>
      <c r="E137" s="331">
        <v>15.861165836501414</v>
      </c>
      <c r="F137" s="331">
        <v>11.019280333161504</v>
      </c>
      <c r="G137" s="331"/>
    </row>
    <row r="138" spans="1:9">
      <c r="A138" s="334"/>
      <c r="B138" s="334"/>
      <c r="C138" s="330">
        <v>17.899999999999999</v>
      </c>
      <c r="D138" s="331">
        <v>10.715689445701985</v>
      </c>
      <c r="E138" s="331">
        <v>15.861165836501414</v>
      </c>
      <c r="F138" s="331">
        <v>10.715689445701985</v>
      </c>
      <c r="G138" s="331"/>
    </row>
    <row r="139" spans="1:9">
      <c r="A139" s="334"/>
      <c r="B139" s="334"/>
      <c r="C139" s="330">
        <v>17.899999999999999</v>
      </c>
      <c r="D139" s="331">
        <v>9.255872585328488</v>
      </c>
      <c r="E139" s="331">
        <v>15.861165836501414</v>
      </c>
      <c r="F139" s="331">
        <v>9.255872585328488</v>
      </c>
      <c r="G139" s="331"/>
    </row>
    <row r="140" spans="1:9">
      <c r="A140" s="334" t="s">
        <v>599</v>
      </c>
      <c r="B140" s="334" t="s">
        <v>600</v>
      </c>
      <c r="D140" s="331">
        <v>8.6729864594139663</v>
      </c>
      <c r="E140" s="331">
        <v>7.9787136162240699</v>
      </c>
      <c r="F140" s="331">
        <v>6.2729864594139659</v>
      </c>
      <c r="G140" s="331">
        <v>6</v>
      </c>
      <c r="H140" s="331">
        <v>5.9787136162240699</v>
      </c>
      <c r="I140" s="331">
        <v>9.9787136162240699</v>
      </c>
    </row>
    <row r="141" spans="1:9">
      <c r="A141" s="334"/>
      <c r="B141" s="334"/>
      <c r="D141" s="331">
        <v>8.539824958625152</v>
      </c>
      <c r="E141" s="331">
        <v>7.9787136162240699</v>
      </c>
      <c r="F141" s="331">
        <v>6.1398249586251517</v>
      </c>
      <c r="G141" s="331">
        <v>6</v>
      </c>
      <c r="H141" s="331">
        <v>5.9787136162240699</v>
      </c>
      <c r="I141" s="331">
        <v>9.9787136162240699</v>
      </c>
    </row>
    <row r="142" spans="1:9">
      <c r="A142" s="334"/>
      <c r="B142" s="334"/>
      <c r="D142" s="331">
        <v>8.472502827261323</v>
      </c>
      <c r="E142" s="331">
        <v>7.9787136162240699</v>
      </c>
      <c r="F142" s="331">
        <v>6.0725028272613226</v>
      </c>
      <c r="G142" s="331">
        <v>6</v>
      </c>
      <c r="H142" s="331">
        <v>5.9787136162240699</v>
      </c>
      <c r="I142" s="331">
        <v>9.9787136162240699</v>
      </c>
    </row>
    <row r="143" spans="1:9">
      <c r="A143" s="334"/>
      <c r="B143" s="334"/>
      <c r="D143" s="331">
        <v>7.0488238549814941</v>
      </c>
      <c r="E143" s="331">
        <v>7.9787136162240699</v>
      </c>
      <c r="F143" s="331">
        <v>4.6488238549814938</v>
      </c>
      <c r="G143" s="331">
        <v>6</v>
      </c>
      <c r="H143" s="331">
        <v>5.9787136162240699</v>
      </c>
      <c r="I143" s="331">
        <v>9.9787136162240699</v>
      </c>
    </row>
    <row r="144" spans="1:9">
      <c r="A144" s="334"/>
      <c r="B144" s="334"/>
      <c r="D144" s="331">
        <v>6.5199911728281297</v>
      </c>
      <c r="E144" s="331">
        <v>7.9787136162240699</v>
      </c>
      <c r="F144" s="331">
        <v>4.1199911728281293</v>
      </c>
      <c r="G144" s="331">
        <v>6</v>
      </c>
      <c r="H144" s="331">
        <v>5.9787136162240699</v>
      </c>
      <c r="I144" s="331">
        <v>9.9787136162240699</v>
      </c>
    </row>
    <row r="145" spans="1:9">
      <c r="A145" s="334"/>
      <c r="B145" s="334"/>
      <c r="D145" s="331">
        <v>7.4542258359518403</v>
      </c>
      <c r="E145" s="331">
        <v>7.9787136162240699</v>
      </c>
      <c r="F145" s="331">
        <v>5.0542258359518399</v>
      </c>
      <c r="G145" s="331">
        <v>6</v>
      </c>
      <c r="H145" s="331">
        <v>5.9787136162240699</v>
      </c>
      <c r="I145" s="331">
        <v>9.9787136162240699</v>
      </c>
    </row>
    <row r="146" spans="1:9">
      <c r="A146" s="334"/>
      <c r="B146" s="334"/>
      <c r="D146" s="331">
        <v>8.9596505503009141</v>
      </c>
      <c r="E146" s="331">
        <v>7.9787136162240699</v>
      </c>
      <c r="F146" s="331">
        <v>6.5596505503009137</v>
      </c>
      <c r="G146" s="331">
        <v>6</v>
      </c>
      <c r="H146" s="331">
        <v>5.9787136162240699</v>
      </c>
      <c r="I146" s="331">
        <v>9.9787136162240699</v>
      </c>
    </row>
    <row r="147" spans="1:9">
      <c r="A147" s="334"/>
      <c r="B147" s="334"/>
      <c r="D147" s="331">
        <v>9.0464116461924178</v>
      </c>
      <c r="E147" s="331">
        <v>7.9787136162240699</v>
      </c>
      <c r="F147" s="331">
        <v>6.6464116461924174</v>
      </c>
      <c r="G147" s="331">
        <v>6</v>
      </c>
      <c r="H147" s="331">
        <v>5.9787136162240699</v>
      </c>
      <c r="I147" s="331">
        <v>9.9787136162240699</v>
      </c>
    </row>
    <row r="148" spans="1:9">
      <c r="A148" s="334"/>
      <c r="B148" s="334"/>
      <c r="D148" s="331">
        <v>8.049453685921133</v>
      </c>
      <c r="E148" s="331">
        <v>7.9787136162240699</v>
      </c>
      <c r="F148" s="331">
        <v>5.2494536859211323</v>
      </c>
      <c r="G148" s="331">
        <v>7</v>
      </c>
      <c r="H148" s="331">
        <v>5.9787136162240699</v>
      </c>
      <c r="I148" s="331">
        <v>9.9787136162240699</v>
      </c>
    </row>
    <row r="149" spans="1:9">
      <c r="A149" s="334"/>
      <c r="B149" s="334"/>
      <c r="D149" s="331">
        <v>7.0232651707643399</v>
      </c>
      <c r="E149" s="331">
        <v>7.9787136162240699</v>
      </c>
      <c r="F149" s="331">
        <v>3.8232651707643397</v>
      </c>
      <c r="G149" s="331">
        <v>8</v>
      </c>
      <c r="H149" s="331">
        <v>5.9787136162240699</v>
      </c>
      <c r="I149" s="331">
        <v>9.9787136162240699</v>
      </c>
    </row>
    <row r="150" spans="1:9">
      <c r="A150" s="334"/>
      <c r="B150" s="334"/>
    </row>
    <row r="151" spans="1:9">
      <c r="A151" s="334"/>
      <c r="B151" s="334"/>
    </row>
    <row r="152" spans="1:9">
      <c r="A152" s="334"/>
      <c r="B152" s="334"/>
    </row>
    <row r="153" spans="1:9">
      <c r="A153" s="334"/>
      <c r="B153" s="334"/>
    </row>
    <row r="154" spans="1:9">
      <c r="A154" s="334"/>
      <c r="B154" s="334"/>
    </row>
    <row r="155" spans="1:9">
      <c r="A155" s="334"/>
      <c r="B155" s="334"/>
    </row>
    <row r="156" spans="1:9">
      <c r="A156" s="334"/>
      <c r="B156" s="334"/>
    </row>
    <row r="157" spans="1:9">
      <c r="A157" s="334"/>
      <c r="B157" s="334"/>
    </row>
    <row r="158" spans="1:9">
      <c r="A158" s="334"/>
      <c r="B158" s="334"/>
    </row>
    <row r="159" spans="1:9">
      <c r="A159" s="334"/>
      <c r="B159" s="334"/>
    </row>
    <row r="160" spans="1:9">
      <c r="A160" s="334"/>
      <c r="B160" s="334"/>
    </row>
    <row r="161" spans="1:2">
      <c r="A161" s="334"/>
      <c r="B161" s="334"/>
    </row>
    <row r="162" spans="1:2">
      <c r="A162" s="334"/>
      <c r="B162" s="334"/>
    </row>
    <row r="163" spans="1:2">
      <c r="A163" s="334"/>
      <c r="B163" s="334"/>
    </row>
    <row r="164" spans="1:2">
      <c r="A164" s="334"/>
      <c r="B164" s="334"/>
    </row>
    <row r="165" spans="1:2">
      <c r="A165" s="334"/>
      <c r="B165" s="334"/>
    </row>
    <row r="166" spans="1:2">
      <c r="A166" s="334"/>
      <c r="B166" s="334"/>
    </row>
    <row r="167" spans="1:2">
      <c r="A167" s="334"/>
      <c r="B167" s="334"/>
    </row>
    <row r="168" spans="1:2">
      <c r="A168" s="334"/>
      <c r="B168" s="334"/>
    </row>
    <row r="169" spans="1:2">
      <c r="A169" s="334"/>
      <c r="B169" s="334"/>
    </row>
    <row r="170" spans="1:2">
      <c r="A170" s="334"/>
      <c r="B170" s="334"/>
    </row>
    <row r="171" spans="1:2">
      <c r="A171" s="334"/>
      <c r="B171" s="334"/>
    </row>
    <row r="172" spans="1:2">
      <c r="A172" s="334"/>
      <c r="B172" s="334"/>
    </row>
    <row r="173" spans="1:2">
      <c r="A173" s="334"/>
      <c r="B173" s="334"/>
    </row>
    <row r="174" spans="1:2">
      <c r="A174" s="334"/>
      <c r="B174" s="334"/>
    </row>
    <row r="175" spans="1:2">
      <c r="A175" s="334"/>
      <c r="B175" s="334"/>
    </row>
    <row r="176" spans="1:2">
      <c r="A176" s="334"/>
      <c r="B176" s="334"/>
    </row>
    <row r="177" spans="1:2">
      <c r="A177" s="334"/>
      <c r="B177" s="334"/>
    </row>
    <row r="178" spans="1:2">
      <c r="A178" s="334"/>
      <c r="B178" s="334"/>
    </row>
    <row r="179" spans="1:2">
      <c r="A179" s="334"/>
      <c r="B179" s="334"/>
    </row>
    <row r="180" spans="1:2">
      <c r="A180" s="334"/>
      <c r="B180" s="334"/>
    </row>
    <row r="181" spans="1:2">
      <c r="A181" s="334"/>
      <c r="B181" s="334"/>
    </row>
    <row r="182" spans="1:2">
      <c r="A182" s="334"/>
      <c r="B182" s="334"/>
    </row>
    <row r="183" spans="1:2">
      <c r="A183" s="334"/>
      <c r="B183" s="334"/>
    </row>
    <row r="184" spans="1:2">
      <c r="A184" s="334"/>
      <c r="B184" s="334"/>
    </row>
    <row r="185" spans="1:2">
      <c r="A185" s="334"/>
      <c r="B185" s="334"/>
    </row>
    <row r="186" spans="1:2">
      <c r="A186" s="334"/>
      <c r="B186" s="334"/>
    </row>
    <row r="187" spans="1:2">
      <c r="A187" s="334"/>
      <c r="B187" s="334"/>
    </row>
    <row r="188" spans="1:2">
      <c r="A188" s="334"/>
      <c r="B188" s="334"/>
    </row>
    <row r="189" spans="1:2">
      <c r="A189" s="334"/>
      <c r="B189" s="334"/>
    </row>
    <row r="190" spans="1:2">
      <c r="A190" s="334"/>
      <c r="B190" s="334"/>
    </row>
    <row r="191" spans="1:2">
      <c r="A191" s="334"/>
      <c r="B191" s="334"/>
    </row>
    <row r="192" spans="1:2">
      <c r="A192" s="334"/>
      <c r="B192" s="334"/>
    </row>
    <row r="193" spans="1:2">
      <c r="A193" s="334"/>
      <c r="B193" s="334"/>
    </row>
    <row r="194" spans="1:2">
      <c r="A194" s="334"/>
      <c r="B194" s="334"/>
    </row>
    <row r="195" spans="1:2">
      <c r="A195" s="334"/>
      <c r="B195" s="334"/>
    </row>
    <row r="196" spans="1:2">
      <c r="A196" s="334"/>
      <c r="B196" s="334"/>
    </row>
    <row r="197" spans="1:2">
      <c r="A197" s="334"/>
      <c r="B197" s="334"/>
    </row>
    <row r="198" spans="1:2">
      <c r="A198" s="334"/>
      <c r="B198" s="334"/>
    </row>
    <row r="199" spans="1:2">
      <c r="A199" s="334"/>
      <c r="B199" s="334"/>
    </row>
    <row r="200" spans="1:2">
      <c r="A200" s="334"/>
      <c r="B200" s="334"/>
    </row>
    <row r="201" spans="1:2">
      <c r="A201" s="334"/>
      <c r="B201" s="334"/>
    </row>
    <row r="202" spans="1:2">
      <c r="A202" s="334"/>
      <c r="B202" s="334"/>
    </row>
    <row r="203" spans="1:2">
      <c r="A203" s="334"/>
      <c r="B203" s="334"/>
    </row>
    <row r="204" spans="1:2">
      <c r="A204" s="334"/>
      <c r="B204" s="334"/>
    </row>
    <row r="205" spans="1:2">
      <c r="A205" s="334"/>
      <c r="B205" s="334"/>
    </row>
    <row r="206" spans="1:2">
      <c r="A206" s="334"/>
      <c r="B206" s="334"/>
    </row>
    <row r="207" spans="1:2">
      <c r="A207" s="334"/>
      <c r="B207" s="334"/>
    </row>
    <row r="208" spans="1:2">
      <c r="A208" s="334"/>
      <c r="B208" s="334"/>
    </row>
    <row r="209" spans="1:2">
      <c r="A209" s="334"/>
      <c r="B209" s="334"/>
    </row>
    <row r="210" spans="1:2">
      <c r="A210" s="334"/>
      <c r="B210" s="334"/>
    </row>
    <row r="211" spans="1:2">
      <c r="A211" s="334"/>
      <c r="B211" s="334"/>
    </row>
    <row r="212" spans="1:2">
      <c r="A212" s="334"/>
      <c r="B212" s="334"/>
    </row>
    <row r="213" spans="1:2">
      <c r="A213" s="334"/>
      <c r="B213" s="334"/>
    </row>
    <row r="214" spans="1:2">
      <c r="A214" s="334"/>
      <c r="B214" s="334"/>
    </row>
    <row r="215" spans="1:2">
      <c r="A215" s="334"/>
      <c r="B215" s="334"/>
    </row>
    <row r="216" spans="1:2">
      <c r="A216" s="334"/>
      <c r="B216" s="334"/>
    </row>
    <row r="217" spans="1:2">
      <c r="A217" s="334"/>
      <c r="B217" s="334"/>
    </row>
    <row r="218" spans="1:2">
      <c r="A218" s="334"/>
      <c r="B218" s="334"/>
    </row>
    <row r="219" spans="1:2">
      <c r="A219" s="334"/>
      <c r="B219" s="334"/>
    </row>
    <row r="220" spans="1:2">
      <c r="A220" s="334"/>
      <c r="B220" s="334"/>
    </row>
    <row r="221" spans="1:2">
      <c r="A221" s="334"/>
      <c r="B221" s="334"/>
    </row>
    <row r="222" spans="1:2">
      <c r="A222" s="334"/>
      <c r="B222" s="334"/>
    </row>
    <row r="223" spans="1:2">
      <c r="A223" s="334"/>
      <c r="B223" s="334"/>
    </row>
    <row r="224" spans="1:2">
      <c r="A224" s="334"/>
      <c r="B224" s="334"/>
    </row>
    <row r="225" spans="1:2">
      <c r="A225" s="334"/>
      <c r="B225" s="334"/>
    </row>
    <row r="226" spans="1:2">
      <c r="A226" s="334"/>
      <c r="B226" s="334"/>
    </row>
    <row r="227" spans="1:2">
      <c r="A227" s="334"/>
      <c r="B227" s="334"/>
    </row>
    <row r="228" spans="1:2">
      <c r="A228" s="334"/>
      <c r="B228" s="334"/>
    </row>
    <row r="229" spans="1:2">
      <c r="A229" s="334"/>
      <c r="B229" s="334"/>
    </row>
    <row r="230" spans="1:2">
      <c r="A230" s="334"/>
      <c r="B230" s="334"/>
    </row>
    <row r="231" spans="1:2">
      <c r="A231" s="334"/>
      <c r="B231" s="334"/>
    </row>
    <row r="232" spans="1:2">
      <c r="A232" s="334"/>
      <c r="B232" s="334"/>
    </row>
    <row r="233" spans="1:2">
      <c r="A233" s="334"/>
      <c r="B233" s="334"/>
    </row>
    <row r="234" spans="1:2">
      <c r="A234" s="334"/>
      <c r="B234" s="334"/>
    </row>
    <row r="235" spans="1:2">
      <c r="A235" s="334"/>
      <c r="B235" s="334"/>
    </row>
    <row r="236" spans="1:2">
      <c r="A236" s="334"/>
      <c r="B236" s="334"/>
    </row>
    <row r="237" spans="1:2">
      <c r="A237" s="334"/>
      <c r="B237" s="334"/>
    </row>
    <row r="238" spans="1:2">
      <c r="A238" s="334"/>
      <c r="B238" s="334"/>
    </row>
    <row r="239" spans="1:2">
      <c r="A239" s="334"/>
      <c r="B239" s="334"/>
    </row>
    <row r="240" spans="1:2">
      <c r="A240" s="334"/>
      <c r="B240" s="334"/>
    </row>
    <row r="241" spans="1:2">
      <c r="A241" s="334"/>
      <c r="B241" s="334"/>
    </row>
    <row r="242" spans="1:2">
      <c r="A242" s="334"/>
      <c r="B242" s="334"/>
    </row>
    <row r="243" spans="1:2">
      <c r="A243" s="334"/>
      <c r="B243" s="334"/>
    </row>
    <row r="244" spans="1:2">
      <c r="A244" s="334"/>
      <c r="B244" s="334"/>
    </row>
    <row r="245" spans="1:2">
      <c r="A245" s="334"/>
      <c r="B245" s="334"/>
    </row>
    <row r="246" spans="1:2">
      <c r="A246" s="334"/>
      <c r="B246" s="334"/>
    </row>
    <row r="247" spans="1:2">
      <c r="A247" s="334"/>
      <c r="B247" s="334"/>
    </row>
    <row r="248" spans="1:2">
      <c r="A248" s="334"/>
      <c r="B248" s="334"/>
    </row>
    <row r="249" spans="1:2">
      <c r="A249" s="334"/>
      <c r="B249" s="334"/>
    </row>
    <row r="250" spans="1:2">
      <c r="A250" s="334"/>
      <c r="B250" s="334"/>
    </row>
    <row r="251" spans="1:2">
      <c r="A251" s="334"/>
      <c r="B251" s="334"/>
    </row>
    <row r="252" spans="1:2">
      <c r="A252" s="334"/>
      <c r="B252" s="334"/>
    </row>
    <row r="253" spans="1:2">
      <c r="A253" s="334"/>
      <c r="B253" s="334"/>
    </row>
    <row r="254" spans="1:2">
      <c r="A254" s="334"/>
      <c r="B254" s="334"/>
    </row>
    <row r="255" spans="1:2">
      <c r="A255" s="334"/>
      <c r="B255" s="334"/>
    </row>
    <row r="256" spans="1:2">
      <c r="A256" s="334"/>
      <c r="B256" s="334"/>
    </row>
    <row r="257" spans="1:2">
      <c r="A257" s="334"/>
      <c r="B257" s="334"/>
    </row>
    <row r="258" spans="1:2">
      <c r="A258" s="334"/>
      <c r="B258" s="334"/>
    </row>
    <row r="259" spans="1:2">
      <c r="A259" s="334"/>
      <c r="B259" s="334"/>
    </row>
    <row r="260" spans="1:2">
      <c r="A260" s="334"/>
      <c r="B260" s="334"/>
    </row>
    <row r="261" spans="1:2">
      <c r="A261" s="334"/>
      <c r="B261" s="334"/>
    </row>
    <row r="262" spans="1:2">
      <c r="A262" s="334"/>
      <c r="B262" s="334"/>
    </row>
    <row r="263" spans="1:2">
      <c r="A263" s="334"/>
      <c r="B263" s="334"/>
    </row>
    <row r="264" spans="1:2">
      <c r="A264" s="334"/>
      <c r="B264" s="334"/>
    </row>
    <row r="265" spans="1:2">
      <c r="A265" s="334"/>
      <c r="B265" s="334"/>
    </row>
    <row r="266" spans="1:2">
      <c r="A266" s="334"/>
      <c r="B266" s="334"/>
    </row>
    <row r="267" spans="1:2">
      <c r="A267" s="334"/>
      <c r="B267" s="334"/>
    </row>
    <row r="268" spans="1:2">
      <c r="A268" s="334"/>
      <c r="B268" s="334"/>
    </row>
    <row r="269" spans="1:2">
      <c r="A269" s="334"/>
      <c r="B269" s="334"/>
    </row>
    <row r="270" spans="1:2">
      <c r="A270" s="334"/>
      <c r="B270" s="334"/>
    </row>
    <row r="271" spans="1:2">
      <c r="A271" s="334"/>
      <c r="B271" s="334"/>
    </row>
    <row r="272" spans="1:2">
      <c r="A272" s="334"/>
      <c r="B272" s="334"/>
    </row>
    <row r="273" spans="1:2">
      <c r="A273" s="334"/>
      <c r="B273" s="334"/>
    </row>
    <row r="274" spans="1:2">
      <c r="A274" s="334"/>
      <c r="B274" s="334"/>
    </row>
    <row r="275" spans="1:2">
      <c r="A275" s="334"/>
      <c r="B275" s="334"/>
    </row>
    <row r="276" spans="1:2">
      <c r="A276" s="334"/>
      <c r="B276" s="334"/>
    </row>
    <row r="277" spans="1:2">
      <c r="A277" s="334"/>
      <c r="B277" s="334"/>
    </row>
    <row r="278" spans="1:2">
      <c r="A278" s="334"/>
      <c r="B278" s="334"/>
    </row>
    <row r="279" spans="1:2">
      <c r="A279" s="334"/>
      <c r="B279" s="334"/>
    </row>
    <row r="280" spans="1:2">
      <c r="A280" s="334"/>
      <c r="B280" s="334"/>
    </row>
    <row r="281" spans="1:2">
      <c r="A281" s="334"/>
      <c r="B281" s="334"/>
    </row>
    <row r="282" spans="1:2">
      <c r="A282" s="334"/>
      <c r="B282" s="334"/>
    </row>
    <row r="283" spans="1:2">
      <c r="A283" s="334"/>
      <c r="B283" s="334"/>
    </row>
    <row r="284" spans="1:2">
      <c r="A284" s="334"/>
      <c r="B284" s="334"/>
    </row>
    <row r="285" spans="1:2">
      <c r="A285" s="334"/>
      <c r="B285" s="334"/>
    </row>
    <row r="286" spans="1:2">
      <c r="A286" s="334"/>
      <c r="B286" s="334"/>
    </row>
    <row r="287" spans="1:2">
      <c r="A287" s="334"/>
      <c r="B287" s="334"/>
    </row>
    <row r="288" spans="1:2">
      <c r="A288" s="334"/>
      <c r="B288" s="334"/>
    </row>
    <row r="289" spans="1:2">
      <c r="A289" s="334"/>
      <c r="B289" s="334"/>
    </row>
    <row r="290" spans="1:2">
      <c r="A290" s="334"/>
      <c r="B290" s="334"/>
    </row>
    <row r="291" spans="1:2">
      <c r="A291" s="334"/>
      <c r="B291" s="334"/>
    </row>
    <row r="292" spans="1:2">
      <c r="A292" s="334"/>
      <c r="B292" s="334"/>
    </row>
    <row r="293" spans="1:2">
      <c r="A293" s="334"/>
      <c r="B293" s="334"/>
    </row>
    <row r="294" spans="1:2">
      <c r="A294" s="334"/>
      <c r="B294" s="334"/>
    </row>
    <row r="295" spans="1:2">
      <c r="A295" s="334"/>
      <c r="B295" s="334"/>
    </row>
    <row r="296" spans="1:2">
      <c r="A296" s="334"/>
      <c r="B296" s="334"/>
    </row>
    <row r="297" spans="1:2">
      <c r="A297" s="334"/>
      <c r="B297" s="334"/>
    </row>
    <row r="298" spans="1:2">
      <c r="A298" s="334"/>
      <c r="B298" s="334"/>
    </row>
    <row r="299" spans="1:2">
      <c r="A299" s="334"/>
      <c r="B299" s="334"/>
    </row>
    <row r="300" spans="1:2">
      <c r="A300" s="334"/>
      <c r="B300" s="334"/>
    </row>
    <row r="301" spans="1:2">
      <c r="A301" s="334"/>
      <c r="B301" s="334"/>
    </row>
    <row r="302" spans="1:2">
      <c r="A302" s="334"/>
      <c r="B302" s="334"/>
    </row>
    <row r="303" spans="1:2">
      <c r="A303" s="334"/>
      <c r="B303" s="334"/>
    </row>
    <row r="304" spans="1:2">
      <c r="A304" s="334"/>
      <c r="B304" s="334"/>
    </row>
    <row r="305" spans="1:2">
      <c r="A305" s="334"/>
      <c r="B305" s="334"/>
    </row>
    <row r="306" spans="1:2">
      <c r="A306" s="334"/>
      <c r="B306" s="334"/>
    </row>
    <row r="307" spans="1:2">
      <c r="A307" s="334"/>
      <c r="B307" s="334"/>
    </row>
    <row r="308" spans="1:2">
      <c r="A308" s="334"/>
      <c r="B308" s="334"/>
    </row>
    <row r="309" spans="1:2">
      <c r="A309" s="334"/>
      <c r="B309" s="334"/>
    </row>
    <row r="310" spans="1:2">
      <c r="A310" s="334"/>
      <c r="B310" s="334"/>
    </row>
    <row r="311" spans="1:2">
      <c r="A311" s="334"/>
      <c r="B311" s="334"/>
    </row>
    <row r="312" spans="1:2">
      <c r="A312" s="334"/>
      <c r="B312" s="334"/>
    </row>
    <row r="313" spans="1:2">
      <c r="A313" s="334"/>
      <c r="B313" s="334"/>
    </row>
    <row r="314" spans="1:2">
      <c r="A314" s="334"/>
      <c r="B314" s="334"/>
    </row>
    <row r="315" spans="1:2">
      <c r="A315" s="334"/>
      <c r="B315" s="334"/>
    </row>
    <row r="316" spans="1:2">
      <c r="A316" s="334"/>
      <c r="B316" s="334"/>
    </row>
    <row r="317" spans="1:2">
      <c r="A317" s="334"/>
      <c r="B317" s="334"/>
    </row>
    <row r="318" spans="1:2">
      <c r="A318" s="334"/>
      <c r="B318" s="334"/>
    </row>
    <row r="319" spans="1:2">
      <c r="A319" s="334"/>
      <c r="B319" s="334"/>
    </row>
    <row r="320" spans="1:2">
      <c r="A320" s="334"/>
      <c r="B320" s="334"/>
    </row>
    <row r="321" spans="1:2">
      <c r="A321" s="334"/>
      <c r="B321" s="334"/>
    </row>
    <row r="322" spans="1:2">
      <c r="A322" s="334"/>
      <c r="B322" s="334"/>
    </row>
    <row r="323" spans="1:2">
      <c r="A323" s="334"/>
      <c r="B323" s="334"/>
    </row>
    <row r="324" spans="1:2">
      <c r="A324" s="334"/>
      <c r="B324" s="334"/>
    </row>
    <row r="325" spans="1:2">
      <c r="A325" s="334"/>
      <c r="B325" s="334"/>
    </row>
    <row r="326" spans="1:2">
      <c r="A326" s="334"/>
      <c r="B326" s="334"/>
    </row>
    <row r="327" spans="1:2">
      <c r="A327" s="334"/>
      <c r="B327" s="334"/>
    </row>
    <row r="328" spans="1:2">
      <c r="A328" s="334"/>
      <c r="B328" s="334"/>
    </row>
    <row r="329" spans="1:2">
      <c r="A329" s="334"/>
      <c r="B329" s="334"/>
    </row>
    <row r="330" spans="1:2">
      <c r="A330" s="334"/>
      <c r="B330" s="334"/>
    </row>
    <row r="331" spans="1:2">
      <c r="A331" s="334"/>
      <c r="B331" s="334"/>
    </row>
    <row r="332" spans="1:2">
      <c r="A332" s="334"/>
      <c r="B332" s="334"/>
    </row>
    <row r="333" spans="1:2">
      <c r="A333" s="334"/>
      <c r="B333" s="334"/>
    </row>
    <row r="334" spans="1:2">
      <c r="A334" s="334"/>
      <c r="B334" s="334"/>
    </row>
    <row r="335" spans="1:2">
      <c r="A335" s="334"/>
      <c r="B335" s="334"/>
    </row>
    <row r="336" spans="1:2">
      <c r="A336" s="334"/>
      <c r="B336" s="334"/>
    </row>
    <row r="337" spans="1:2">
      <c r="A337" s="334"/>
      <c r="B337" s="334"/>
    </row>
    <row r="338" spans="1:2">
      <c r="A338" s="334"/>
      <c r="B338" s="334"/>
    </row>
    <row r="339" spans="1:2">
      <c r="A339" s="334"/>
      <c r="B339" s="334"/>
    </row>
    <row r="340" spans="1:2">
      <c r="A340" s="334"/>
      <c r="B340" s="334"/>
    </row>
    <row r="341" spans="1:2">
      <c r="A341" s="334"/>
      <c r="B341" s="334"/>
    </row>
    <row r="342" spans="1:2">
      <c r="A342" s="334"/>
      <c r="B342" s="334"/>
    </row>
    <row r="343" spans="1:2">
      <c r="A343" s="334"/>
      <c r="B343" s="334"/>
    </row>
    <row r="344" spans="1:2">
      <c r="A344" s="334"/>
      <c r="B344" s="334"/>
    </row>
    <row r="345" spans="1:2">
      <c r="A345" s="334"/>
      <c r="B345" s="334"/>
    </row>
    <row r="346" spans="1:2">
      <c r="A346" s="334"/>
      <c r="B346" s="334"/>
    </row>
    <row r="347" spans="1:2">
      <c r="A347" s="334"/>
      <c r="B347" s="334"/>
    </row>
    <row r="348" spans="1:2">
      <c r="A348" s="334"/>
      <c r="B348" s="334"/>
    </row>
    <row r="349" spans="1:2">
      <c r="A349" s="334"/>
      <c r="B349" s="334"/>
    </row>
    <row r="350" spans="1:2">
      <c r="A350" s="334"/>
      <c r="B350" s="334"/>
    </row>
    <row r="351" spans="1:2">
      <c r="A351" s="334"/>
      <c r="B351" s="334"/>
    </row>
    <row r="352" spans="1:2">
      <c r="A352" s="334"/>
      <c r="B352" s="334"/>
    </row>
    <row r="353" spans="1:2">
      <c r="A353" s="334"/>
      <c r="B353" s="334"/>
    </row>
    <row r="354" spans="1:2">
      <c r="A354" s="334"/>
      <c r="B354" s="334"/>
    </row>
    <row r="355" spans="1:2">
      <c r="A355" s="334"/>
      <c r="B355" s="334"/>
    </row>
    <row r="356" spans="1:2">
      <c r="A356" s="334"/>
      <c r="B356" s="334"/>
    </row>
    <row r="357" spans="1:2">
      <c r="A357" s="334"/>
      <c r="B357" s="334"/>
    </row>
    <row r="358" spans="1:2">
      <c r="A358" s="334"/>
      <c r="B358" s="334"/>
    </row>
    <row r="359" spans="1:2">
      <c r="A359" s="334"/>
      <c r="B359" s="334"/>
    </row>
    <row r="360" spans="1:2">
      <c r="A360" s="334"/>
      <c r="B360" s="334"/>
    </row>
    <row r="361" spans="1:2">
      <c r="A361" s="334"/>
      <c r="B361" s="334"/>
    </row>
    <row r="362" spans="1:2">
      <c r="A362" s="334"/>
      <c r="B362" s="334"/>
    </row>
    <row r="363" spans="1:2">
      <c r="A363" s="334"/>
      <c r="B363" s="334"/>
    </row>
    <row r="364" spans="1:2">
      <c r="A364" s="334"/>
      <c r="B364" s="334"/>
    </row>
    <row r="365" spans="1:2">
      <c r="A365" s="334"/>
      <c r="B365" s="334"/>
    </row>
    <row r="366" spans="1:2">
      <c r="A366" s="334"/>
      <c r="B366" s="334"/>
    </row>
    <row r="367" spans="1:2">
      <c r="A367" s="334"/>
      <c r="B367" s="334"/>
    </row>
    <row r="368" spans="1:2">
      <c r="A368" s="334"/>
      <c r="B368" s="334"/>
    </row>
    <row r="369" spans="1:2">
      <c r="A369" s="334"/>
      <c r="B369" s="334"/>
    </row>
    <row r="370" spans="1:2">
      <c r="A370" s="334"/>
      <c r="B370" s="334"/>
    </row>
    <row r="371" spans="1:2">
      <c r="A371" s="334"/>
      <c r="B371" s="334"/>
    </row>
    <row r="372" spans="1:2">
      <c r="A372" s="334"/>
      <c r="B372" s="334"/>
    </row>
    <row r="373" spans="1:2">
      <c r="A373" s="334"/>
      <c r="B373" s="334"/>
    </row>
    <row r="374" spans="1:2">
      <c r="A374" s="334"/>
      <c r="B374" s="334"/>
    </row>
    <row r="375" spans="1:2">
      <c r="A375" s="334"/>
      <c r="B375" s="334"/>
    </row>
    <row r="376" spans="1:2">
      <c r="A376" s="334"/>
      <c r="B376" s="334"/>
    </row>
    <row r="377" spans="1:2">
      <c r="A377" s="334"/>
      <c r="B377" s="334"/>
    </row>
    <row r="378" spans="1:2">
      <c r="A378" s="334"/>
      <c r="B378" s="334"/>
    </row>
    <row r="379" spans="1:2">
      <c r="A379" s="334"/>
      <c r="B379" s="334"/>
    </row>
    <row r="380" spans="1:2">
      <c r="A380" s="334"/>
      <c r="B380" s="334"/>
    </row>
    <row r="381" spans="1:2">
      <c r="A381" s="334"/>
      <c r="B381" s="334"/>
    </row>
    <row r="382" spans="1:2">
      <c r="A382" s="334"/>
      <c r="B382" s="334"/>
    </row>
    <row r="383" spans="1:2">
      <c r="A383" s="334"/>
      <c r="B383" s="334"/>
    </row>
    <row r="384" spans="1:2">
      <c r="A384" s="334"/>
      <c r="B384" s="334"/>
    </row>
    <row r="385" spans="1:2">
      <c r="A385" s="334"/>
      <c r="B385" s="334"/>
    </row>
    <row r="386" spans="1:2">
      <c r="A386" s="334"/>
      <c r="B386" s="334"/>
    </row>
    <row r="387" spans="1:2">
      <c r="A387" s="334"/>
      <c r="B387" s="334"/>
    </row>
    <row r="388" spans="1:2">
      <c r="A388" s="334"/>
      <c r="B388" s="334"/>
    </row>
    <row r="389" spans="1:2">
      <c r="A389" s="334"/>
      <c r="B389" s="334"/>
    </row>
    <row r="390" spans="1:2">
      <c r="A390" s="334"/>
      <c r="B390" s="334"/>
    </row>
    <row r="391" spans="1:2">
      <c r="A391" s="334"/>
      <c r="B391" s="334"/>
    </row>
    <row r="392" spans="1:2">
      <c r="A392" s="334"/>
      <c r="B392" s="334"/>
    </row>
    <row r="393" spans="1:2">
      <c r="A393" s="334"/>
      <c r="B393" s="334"/>
    </row>
    <row r="394" spans="1:2">
      <c r="A394" s="334"/>
      <c r="B394" s="334"/>
    </row>
    <row r="395" spans="1:2">
      <c r="A395" s="334"/>
      <c r="B395" s="334"/>
    </row>
    <row r="396" spans="1:2">
      <c r="A396" s="334"/>
      <c r="B396" s="334"/>
    </row>
    <row r="397" spans="1:2">
      <c r="A397" s="334"/>
      <c r="B397" s="334"/>
    </row>
    <row r="398" spans="1:2">
      <c r="A398" s="334"/>
      <c r="B398" s="334"/>
    </row>
    <row r="399" spans="1:2">
      <c r="A399" s="334"/>
      <c r="B399" s="334"/>
    </row>
    <row r="400" spans="1:2">
      <c r="A400" s="334"/>
      <c r="B400" s="334"/>
    </row>
    <row r="401" spans="1:2">
      <c r="A401" s="334"/>
      <c r="B401" s="334"/>
    </row>
    <row r="402" spans="1:2">
      <c r="A402" s="334"/>
      <c r="B402" s="334"/>
    </row>
    <row r="403" spans="1:2">
      <c r="A403" s="334"/>
      <c r="B403" s="334"/>
    </row>
    <row r="404" spans="1:2">
      <c r="A404" s="334"/>
      <c r="B404" s="334"/>
    </row>
    <row r="405" spans="1:2">
      <c r="A405" s="334"/>
      <c r="B405" s="334"/>
    </row>
    <row r="406" spans="1:2">
      <c r="A406" s="334"/>
      <c r="B406" s="334"/>
    </row>
    <row r="407" spans="1:2">
      <c r="A407" s="334"/>
      <c r="B407" s="334"/>
    </row>
    <row r="408" spans="1:2">
      <c r="A408" s="334"/>
      <c r="B408" s="334"/>
    </row>
    <row r="409" spans="1:2">
      <c r="A409" s="334"/>
      <c r="B409" s="334"/>
    </row>
    <row r="410" spans="1:2">
      <c r="A410" s="334"/>
      <c r="B410" s="334"/>
    </row>
    <row r="411" spans="1:2">
      <c r="A411" s="334"/>
      <c r="B411" s="334"/>
    </row>
    <row r="412" spans="1:2">
      <c r="A412" s="334"/>
      <c r="B412" s="334"/>
    </row>
    <row r="413" spans="1:2">
      <c r="A413" s="334"/>
      <c r="B413" s="334"/>
    </row>
    <row r="414" spans="1:2">
      <c r="A414" s="334"/>
      <c r="B414" s="334"/>
    </row>
    <row r="415" spans="1:2">
      <c r="A415" s="332"/>
      <c r="B415" s="332"/>
    </row>
    <row r="416" spans="1:2">
      <c r="A416" s="332"/>
      <c r="B416" s="332"/>
    </row>
    <row r="417" spans="1:2">
      <c r="A417" s="332"/>
      <c r="B417" s="332"/>
    </row>
    <row r="418" spans="1:2">
      <c r="A418" s="332"/>
      <c r="B418" s="332"/>
    </row>
    <row r="419" spans="1:2">
      <c r="A419" s="332"/>
      <c r="B419" s="332"/>
    </row>
    <row r="420" spans="1:2">
      <c r="A420" s="332"/>
      <c r="B420" s="332"/>
    </row>
    <row r="421" spans="1:2">
      <c r="A421" s="332"/>
      <c r="B421" s="332"/>
    </row>
    <row r="422" spans="1:2">
      <c r="A422" s="332"/>
      <c r="B422" s="332"/>
    </row>
    <row r="423" spans="1:2">
      <c r="A423" s="332"/>
      <c r="B423" s="332"/>
    </row>
    <row r="424" spans="1:2">
      <c r="A424" s="332"/>
      <c r="B424" s="332"/>
    </row>
    <row r="425" spans="1:2">
      <c r="A425" s="332"/>
      <c r="B425" s="332"/>
    </row>
    <row r="426" spans="1:2">
      <c r="A426" s="332"/>
      <c r="B426" s="332"/>
    </row>
    <row r="427" spans="1:2">
      <c r="A427" s="332"/>
      <c r="B427" s="332"/>
    </row>
    <row r="428" spans="1:2">
      <c r="A428" s="332"/>
      <c r="B428" s="332"/>
    </row>
    <row r="429" spans="1:2">
      <c r="A429" s="332"/>
      <c r="B429" s="332"/>
    </row>
    <row r="430" spans="1:2">
      <c r="A430" s="332"/>
      <c r="B430" s="332"/>
    </row>
    <row r="431" spans="1:2">
      <c r="A431" s="332"/>
      <c r="B431" s="332"/>
    </row>
    <row r="432" spans="1:2">
      <c r="A432" s="332"/>
      <c r="B432" s="332"/>
    </row>
    <row r="433" spans="1:2">
      <c r="A433" s="332"/>
      <c r="B433" s="332"/>
    </row>
    <row r="434" spans="1:2">
      <c r="A434" s="332"/>
      <c r="B434" s="332"/>
    </row>
    <row r="435" spans="1:2">
      <c r="A435" s="332"/>
      <c r="B435" s="332"/>
    </row>
    <row r="436" spans="1:2">
      <c r="A436" s="332"/>
      <c r="B436" s="332"/>
    </row>
    <row r="437" spans="1:2">
      <c r="A437" s="332"/>
      <c r="B437" s="332"/>
    </row>
    <row r="438" spans="1:2">
      <c r="A438" s="332"/>
      <c r="B438" s="332"/>
    </row>
    <row r="439" spans="1:2">
      <c r="A439" s="332"/>
      <c r="B439" s="332"/>
    </row>
    <row r="440" spans="1:2">
      <c r="A440" s="332"/>
      <c r="B440" s="332"/>
    </row>
    <row r="441" spans="1:2">
      <c r="A441" s="332"/>
      <c r="B441" s="332"/>
    </row>
    <row r="442" spans="1:2">
      <c r="A442" s="332"/>
      <c r="B442" s="332"/>
    </row>
    <row r="443" spans="1:2">
      <c r="A443" s="332"/>
      <c r="B443" s="332"/>
    </row>
    <row r="444" spans="1:2">
      <c r="A444" s="332"/>
      <c r="B444" s="332"/>
    </row>
    <row r="445" spans="1:2">
      <c r="A445" s="332"/>
      <c r="B445" s="332"/>
    </row>
    <row r="446" spans="1:2">
      <c r="A446" s="332"/>
      <c r="B446" s="332"/>
    </row>
    <row r="447" spans="1:2">
      <c r="A447" s="332"/>
      <c r="B447" s="332"/>
    </row>
    <row r="448" spans="1:2">
      <c r="A448" s="332"/>
      <c r="B448" s="332"/>
    </row>
    <row r="449" spans="1:2">
      <c r="A449" s="332"/>
      <c r="B449" s="332"/>
    </row>
    <row r="450" spans="1:2">
      <c r="A450" s="332"/>
      <c r="B450" s="332"/>
    </row>
    <row r="451" spans="1:2">
      <c r="A451" s="332"/>
      <c r="B451" s="332"/>
    </row>
    <row r="452" spans="1:2">
      <c r="A452" s="332"/>
      <c r="B452" s="332"/>
    </row>
    <row r="453" spans="1:2">
      <c r="A453" s="332"/>
      <c r="B453" s="332"/>
    </row>
    <row r="454" spans="1:2">
      <c r="A454" s="332"/>
      <c r="B454" s="332"/>
    </row>
    <row r="455" spans="1:2">
      <c r="A455" s="332"/>
      <c r="B455" s="332"/>
    </row>
    <row r="456" spans="1:2">
      <c r="A456" s="332"/>
      <c r="B456" s="332"/>
    </row>
    <row r="457" spans="1:2">
      <c r="A457" s="332"/>
      <c r="B457" s="332"/>
    </row>
    <row r="458" spans="1:2">
      <c r="A458" s="332"/>
      <c r="B458" s="332"/>
    </row>
    <row r="459" spans="1:2">
      <c r="A459" s="332"/>
      <c r="B459" s="332"/>
    </row>
    <row r="460" spans="1:2">
      <c r="A460" s="332"/>
      <c r="B460" s="332"/>
    </row>
    <row r="461" spans="1:2">
      <c r="A461" s="332"/>
      <c r="B461" s="332"/>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456B-C6D0-4DA6-8EA6-53F4342A0761}">
  <sheetPr codeName="Sheet28"/>
  <dimension ref="A1:J24"/>
  <sheetViews>
    <sheetView showGridLines="0" workbookViewId="0">
      <pane xSplit="1" ySplit="12" topLeftCell="B13" activePane="bottomRight" state="frozen"/>
      <selection pane="topRight"/>
      <selection pane="bottomLeft"/>
      <selection pane="bottomRight" activeCell="B13" sqref="B13"/>
    </sheetView>
  </sheetViews>
  <sheetFormatPr defaultColWidth="8.7109375" defaultRowHeight="15"/>
  <cols>
    <col min="1" max="1" width="12.85546875" style="322" bestFit="1" customWidth="1"/>
    <col min="2" max="16384" width="8.7109375" style="322"/>
  </cols>
  <sheetData>
    <row r="1" spans="1:10">
      <c r="A1" s="17"/>
      <c r="B1" s="154"/>
      <c r="C1" s="321"/>
      <c r="D1" s="321"/>
      <c r="E1" s="321"/>
      <c r="F1" s="321"/>
      <c r="G1" s="321"/>
      <c r="H1" s="321"/>
      <c r="I1" s="321"/>
      <c r="J1" s="321"/>
    </row>
    <row r="2" spans="1:10">
      <c r="A2" s="17" t="s">
        <v>0</v>
      </c>
      <c r="B2" s="11" t="s">
        <v>83</v>
      </c>
      <c r="C2" s="11"/>
      <c r="D2" s="321"/>
      <c r="E2" s="321"/>
      <c r="F2" s="321"/>
      <c r="G2" s="321"/>
      <c r="H2" s="321"/>
      <c r="I2" s="321"/>
      <c r="J2" s="321"/>
    </row>
    <row r="3" spans="1:10">
      <c r="A3" s="17" t="s">
        <v>16</v>
      </c>
      <c r="B3" s="9" t="s">
        <v>79</v>
      </c>
      <c r="C3" s="9"/>
      <c r="D3" s="321"/>
      <c r="E3" s="321"/>
      <c r="F3" s="321"/>
      <c r="G3" s="321"/>
      <c r="H3" s="321"/>
      <c r="I3" s="321"/>
      <c r="J3" s="321"/>
    </row>
    <row r="4" spans="1:10">
      <c r="A4" s="17" t="s">
        <v>15</v>
      </c>
      <c r="B4" s="123" t="s">
        <v>535</v>
      </c>
      <c r="C4" s="123"/>
      <c r="D4" s="321"/>
      <c r="E4" s="321"/>
      <c r="F4" s="321"/>
      <c r="G4" s="321"/>
      <c r="H4" s="321"/>
      <c r="I4" s="321"/>
      <c r="J4" s="321"/>
    </row>
    <row r="5" spans="1:10">
      <c r="A5" s="17" t="s">
        <v>62</v>
      </c>
      <c r="B5" s="6" t="s">
        <v>605</v>
      </c>
      <c r="C5" s="123"/>
      <c r="D5" s="321"/>
      <c r="E5" s="321"/>
      <c r="F5" s="321"/>
      <c r="G5" s="321"/>
      <c r="H5" s="321"/>
      <c r="I5" s="321"/>
      <c r="J5" s="321"/>
    </row>
    <row r="6" spans="1:10">
      <c r="A6" s="3" t="s">
        <v>58</v>
      </c>
      <c r="B6" s="9" t="s">
        <v>99</v>
      </c>
      <c r="C6" s="9"/>
      <c r="D6" s="321"/>
      <c r="E6" s="321"/>
      <c r="F6" s="321"/>
      <c r="G6" s="321"/>
      <c r="H6" s="321" t="s">
        <v>55</v>
      </c>
      <c r="I6" s="321"/>
      <c r="J6" s="321"/>
    </row>
    <row r="7" spans="1:10">
      <c r="A7" s="3" t="s">
        <v>59</v>
      </c>
      <c r="B7" s="9" t="s">
        <v>100</v>
      </c>
      <c r="C7" s="9"/>
      <c r="D7" s="321"/>
      <c r="E7" s="321"/>
      <c r="F7" s="321"/>
      <c r="G7" s="321"/>
      <c r="H7" s="321"/>
      <c r="I7" s="321"/>
      <c r="J7" s="321"/>
    </row>
    <row r="8" spans="1:10">
      <c r="A8" s="17"/>
      <c r="B8" s="12" t="s">
        <v>70</v>
      </c>
      <c r="C8" s="12"/>
      <c r="D8" s="321"/>
      <c r="E8" s="321"/>
      <c r="F8" s="321"/>
      <c r="G8" s="321"/>
      <c r="H8" s="321"/>
      <c r="I8" s="321"/>
      <c r="J8" s="321"/>
    </row>
    <row r="9" spans="1:10">
      <c r="A9" s="17" t="s">
        <v>9</v>
      </c>
      <c r="B9" s="11" t="s">
        <v>12</v>
      </c>
      <c r="C9" s="11" t="s">
        <v>12</v>
      </c>
      <c r="D9" s="321"/>
      <c r="E9" s="321"/>
      <c r="F9" s="321"/>
      <c r="G9" s="321"/>
      <c r="H9" s="321"/>
      <c r="I9" s="321"/>
      <c r="J9" s="321"/>
    </row>
    <row r="10" spans="1:10">
      <c r="A10" s="301"/>
      <c r="B10" s="9" t="s">
        <v>94</v>
      </c>
      <c r="C10" s="9" t="s">
        <v>94</v>
      </c>
      <c r="D10" s="321"/>
      <c r="E10" s="321"/>
      <c r="F10" s="321"/>
      <c r="G10" s="321"/>
      <c r="H10" s="321"/>
      <c r="I10" s="321"/>
      <c r="J10" s="321"/>
    </row>
    <row r="11" spans="1:10">
      <c r="A11" s="321"/>
      <c r="B11" s="321"/>
      <c r="C11" s="321"/>
      <c r="D11" s="321"/>
      <c r="E11" s="321"/>
      <c r="F11" s="301" t="s">
        <v>461</v>
      </c>
      <c r="G11" s="321"/>
      <c r="H11" s="321"/>
      <c r="I11" s="321"/>
      <c r="J11" s="321" t="s">
        <v>114</v>
      </c>
    </row>
    <row r="12" spans="1:10">
      <c r="A12" s="321"/>
      <c r="B12" s="139" t="s">
        <v>1</v>
      </c>
      <c r="C12" s="139" t="s">
        <v>2</v>
      </c>
      <c r="D12" s="139" t="s">
        <v>3</v>
      </c>
      <c r="E12" s="139" t="s">
        <v>4</v>
      </c>
      <c r="F12" s="139" t="s">
        <v>462</v>
      </c>
      <c r="G12" s="139" t="s">
        <v>5</v>
      </c>
      <c r="H12" s="139" t="s">
        <v>6</v>
      </c>
      <c r="I12" s="139" t="s">
        <v>7</v>
      </c>
      <c r="J12" s="321" t="s">
        <v>114</v>
      </c>
    </row>
    <row r="13" spans="1:10">
      <c r="A13" s="323">
        <v>40909</v>
      </c>
      <c r="B13" s="324">
        <v>-1.4</v>
      </c>
      <c r="C13" s="324">
        <v>0</v>
      </c>
      <c r="D13" s="324">
        <v>0</v>
      </c>
      <c r="E13" s="324">
        <v>0</v>
      </c>
      <c r="F13" s="324"/>
      <c r="G13" s="324">
        <v>0</v>
      </c>
      <c r="H13" s="324">
        <v>0</v>
      </c>
      <c r="I13" s="324">
        <v>0</v>
      </c>
      <c r="J13" s="324">
        <v>-1.4</v>
      </c>
    </row>
    <row r="14" spans="1:10">
      <c r="A14" s="323">
        <v>41275</v>
      </c>
      <c r="B14" s="324">
        <v>1.9</v>
      </c>
      <c r="C14" s="324">
        <v>0</v>
      </c>
      <c r="D14" s="324">
        <v>0</v>
      </c>
      <c r="E14" s="324">
        <v>0</v>
      </c>
      <c r="F14" s="324"/>
      <c r="G14" s="324">
        <v>0</v>
      </c>
      <c r="H14" s="324">
        <v>0</v>
      </c>
      <c r="I14" s="324">
        <v>0</v>
      </c>
      <c r="J14" s="324">
        <v>1.9</v>
      </c>
    </row>
    <row r="15" spans="1:10">
      <c r="A15" s="323">
        <v>41640</v>
      </c>
      <c r="B15" s="324">
        <v>4.2</v>
      </c>
      <c r="C15" s="324">
        <v>0</v>
      </c>
      <c r="D15" s="324">
        <v>0</v>
      </c>
      <c r="E15" s="324">
        <v>0</v>
      </c>
      <c r="F15" s="324"/>
      <c r="G15" s="324">
        <v>0</v>
      </c>
      <c r="H15" s="324">
        <v>0</v>
      </c>
      <c r="I15" s="324">
        <v>0</v>
      </c>
      <c r="J15" s="324">
        <v>4.2</v>
      </c>
    </row>
    <row r="16" spans="1:10">
      <c r="A16" s="323">
        <v>42005</v>
      </c>
      <c r="B16" s="324">
        <v>3.8</v>
      </c>
      <c r="C16" s="324">
        <v>0</v>
      </c>
      <c r="D16" s="324">
        <v>0</v>
      </c>
      <c r="E16" s="324">
        <v>0</v>
      </c>
      <c r="F16" s="324"/>
      <c r="G16" s="324">
        <v>0</v>
      </c>
      <c r="H16" s="324">
        <v>0</v>
      </c>
      <c r="I16" s="324">
        <v>0</v>
      </c>
      <c r="J16" s="324">
        <v>3.8</v>
      </c>
    </row>
    <row r="17" spans="1:10">
      <c r="A17" s="323">
        <v>42370</v>
      </c>
      <c r="B17" s="324">
        <v>2.1</v>
      </c>
      <c r="C17" s="324">
        <v>0</v>
      </c>
      <c r="D17" s="324">
        <v>0</v>
      </c>
      <c r="E17" s="324">
        <v>0</v>
      </c>
      <c r="F17" s="324"/>
      <c r="G17" s="324">
        <v>0</v>
      </c>
      <c r="H17" s="324">
        <v>0</v>
      </c>
      <c r="I17" s="324">
        <v>0</v>
      </c>
      <c r="J17" s="324">
        <v>2.1</v>
      </c>
    </row>
    <row r="18" spans="1:10">
      <c r="A18" s="323">
        <v>42736</v>
      </c>
      <c r="B18" s="324">
        <v>4.3</v>
      </c>
      <c r="C18" s="324">
        <v>0</v>
      </c>
      <c r="D18" s="324">
        <v>0</v>
      </c>
      <c r="E18" s="324">
        <v>0</v>
      </c>
      <c r="F18" s="324"/>
      <c r="G18" s="324">
        <v>0</v>
      </c>
      <c r="H18" s="324">
        <v>0</v>
      </c>
      <c r="I18" s="324">
        <v>0</v>
      </c>
      <c r="J18" s="324">
        <v>4.3</v>
      </c>
    </row>
    <row r="19" spans="1:10">
      <c r="A19" s="323">
        <v>43101</v>
      </c>
      <c r="B19" s="324">
        <v>5.4</v>
      </c>
      <c r="C19" s="324">
        <v>0</v>
      </c>
      <c r="D19" s="324">
        <v>0</v>
      </c>
      <c r="E19" s="324">
        <v>0</v>
      </c>
      <c r="F19" s="324"/>
      <c r="G19" s="324">
        <v>0</v>
      </c>
      <c r="H19" s="324">
        <v>0</v>
      </c>
      <c r="I19" s="324">
        <v>0</v>
      </c>
      <c r="J19" s="324">
        <v>5.4</v>
      </c>
    </row>
    <row r="20" spans="1:10">
      <c r="A20" s="323">
        <v>43466</v>
      </c>
      <c r="B20" s="324">
        <v>4.5999999999999996</v>
      </c>
      <c r="C20" s="324">
        <v>0</v>
      </c>
      <c r="D20" s="324">
        <v>0</v>
      </c>
      <c r="E20" s="324">
        <v>0</v>
      </c>
      <c r="F20" s="324"/>
      <c r="G20" s="324">
        <v>0</v>
      </c>
      <c r="H20" s="324">
        <v>0</v>
      </c>
      <c r="I20" s="324">
        <v>0</v>
      </c>
      <c r="J20" s="324">
        <v>4.5999999999999996</v>
      </c>
    </row>
    <row r="21" spans="1:10">
      <c r="A21" s="323">
        <v>43831</v>
      </c>
      <c r="B21" s="324">
        <v>-5</v>
      </c>
      <c r="C21" s="324">
        <v>0</v>
      </c>
      <c r="D21" s="324">
        <v>0</v>
      </c>
      <c r="E21" s="324">
        <v>0</v>
      </c>
      <c r="F21" s="324"/>
      <c r="G21" s="324">
        <v>0</v>
      </c>
      <c r="H21" s="324">
        <v>0</v>
      </c>
      <c r="I21" s="324">
        <v>0</v>
      </c>
      <c r="J21" s="324">
        <v>-5</v>
      </c>
    </row>
    <row r="22" spans="1:10">
      <c r="A22" s="323">
        <v>44197</v>
      </c>
      <c r="B22" s="324">
        <v>6.1458326870547344</v>
      </c>
      <c r="C22" s="324">
        <v>0.29139925073781464</v>
      </c>
      <c r="D22" s="324">
        <v>5.5326078591801914E-2</v>
      </c>
      <c r="E22" s="324">
        <v>0</v>
      </c>
      <c r="F22" s="324">
        <v>0.53185544676037466</v>
      </c>
      <c r="G22" s="324">
        <v>0</v>
      </c>
      <c r="H22" s="324">
        <v>5.5326078591801914E-2</v>
      </c>
      <c r="I22" s="324">
        <v>0.29139925073781486</v>
      </c>
      <c r="J22" s="324"/>
    </row>
    <row r="23" spans="1:10">
      <c r="A23" s="323">
        <v>44562</v>
      </c>
      <c r="B23" s="324">
        <v>3.4892283856820718</v>
      </c>
      <c r="C23" s="324">
        <v>0.9929175675344748</v>
      </c>
      <c r="D23" s="324">
        <v>0.5403720204928798</v>
      </c>
      <c r="E23" s="324">
        <v>0</v>
      </c>
      <c r="F23" s="324">
        <v>1.0001428047987417</v>
      </c>
      <c r="G23" s="324">
        <v>0</v>
      </c>
      <c r="H23" s="324">
        <v>0.5403720204928798</v>
      </c>
      <c r="I23" s="324">
        <v>0.99291756753447458</v>
      </c>
      <c r="J23" s="324"/>
    </row>
    <row r="24" spans="1:10">
      <c r="A24" s="323">
        <v>44927</v>
      </c>
      <c r="B24" s="324">
        <v>0.84213514089910735</v>
      </c>
      <c r="C24" s="324">
        <v>1.2774997700750121</v>
      </c>
      <c r="D24" s="324">
        <v>0.83855524408976956</v>
      </c>
      <c r="E24" s="324">
        <v>0</v>
      </c>
      <c r="F24" s="324">
        <v>0.99620017888875623</v>
      </c>
      <c r="G24" s="324">
        <v>0</v>
      </c>
      <c r="H24" s="324">
        <v>0.83855524408976945</v>
      </c>
      <c r="I24" s="324">
        <v>1.2774997700750117</v>
      </c>
      <c r="J24" s="324"/>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37E88-E166-4129-8CAE-B24A2F898CED}">
  <sheetPr codeName="Sheet13"/>
  <dimension ref="A1:G53"/>
  <sheetViews>
    <sheetView showGridLines="0" zoomScaleNormal="100" workbookViewId="0">
      <selection activeCell="G14" sqref="G14:G21"/>
    </sheetView>
  </sheetViews>
  <sheetFormatPr defaultColWidth="9.140625" defaultRowHeight="15"/>
  <cols>
    <col min="1" max="1" width="9.140625" style="225"/>
    <col min="2" max="2" width="12.85546875" style="225" customWidth="1"/>
    <col min="3" max="3" width="7.28515625" style="225" bestFit="1" customWidth="1"/>
    <col min="4" max="4" width="10.7109375" style="225" bestFit="1" customWidth="1"/>
    <col min="5" max="5" width="12.42578125" style="225" bestFit="1" customWidth="1"/>
    <col min="6" max="6" width="24.42578125" style="225" bestFit="1" customWidth="1"/>
    <col min="7" max="7" width="15.42578125" style="225" bestFit="1" customWidth="1"/>
    <col min="8" max="16384" width="9.140625" style="225"/>
  </cols>
  <sheetData>
    <row r="1" spans="1:7">
      <c r="A1" s="135"/>
      <c r="B1" s="135"/>
    </row>
    <row r="2" spans="1:7">
      <c r="A2" s="135" t="s">
        <v>0</v>
      </c>
      <c r="B2" s="135" t="s">
        <v>292</v>
      </c>
    </row>
    <row r="3" spans="1:7">
      <c r="A3" s="135" t="s">
        <v>16</v>
      </c>
      <c r="B3" s="135" t="s">
        <v>293</v>
      </c>
    </row>
    <row r="4" spans="1:7">
      <c r="A4" s="135" t="s">
        <v>15</v>
      </c>
      <c r="B4" s="135" t="s">
        <v>467</v>
      </c>
    </row>
    <row r="5" spans="1:7">
      <c r="A5" s="135" t="s">
        <v>62</v>
      </c>
      <c r="B5" s="135" t="s">
        <v>468</v>
      </c>
    </row>
    <row r="6" spans="1:7">
      <c r="A6" s="136" t="s">
        <v>58</v>
      </c>
      <c r="B6" s="135" t="s">
        <v>99</v>
      </c>
    </row>
    <row r="7" spans="1:7">
      <c r="A7" s="136" t="s">
        <v>59</v>
      </c>
      <c r="B7" s="135" t="s">
        <v>100</v>
      </c>
    </row>
    <row r="8" spans="1:7">
      <c r="A8" s="135"/>
      <c r="B8" s="12" t="s">
        <v>70</v>
      </c>
    </row>
    <row r="9" spans="1:7">
      <c r="A9" s="135" t="s">
        <v>9</v>
      </c>
      <c r="B9" s="135" t="s">
        <v>266</v>
      </c>
    </row>
    <row r="10" spans="1:7">
      <c r="A10" s="135"/>
      <c r="B10" s="135" t="s">
        <v>267</v>
      </c>
    </row>
    <row r="11" spans="1:7">
      <c r="A11" s="135"/>
      <c r="B11" s="135"/>
    </row>
    <row r="12" spans="1:7">
      <c r="A12" s="237"/>
      <c r="B12" s="238" t="s">
        <v>274</v>
      </c>
      <c r="C12" s="238" t="s">
        <v>275</v>
      </c>
      <c r="D12" s="238" t="s">
        <v>276</v>
      </c>
      <c r="E12" s="238" t="s">
        <v>277</v>
      </c>
      <c r="F12" s="239" t="s">
        <v>278</v>
      </c>
      <c r="G12" s="239" t="s">
        <v>269</v>
      </c>
    </row>
    <row r="13" spans="1:7">
      <c r="A13" s="237"/>
      <c r="B13" s="240" t="s">
        <v>279</v>
      </c>
      <c r="C13" s="240" t="s">
        <v>280</v>
      </c>
      <c r="D13" s="240" t="s">
        <v>281</v>
      </c>
      <c r="E13" s="240" t="s">
        <v>282</v>
      </c>
      <c r="F13" s="239" t="s">
        <v>283</v>
      </c>
      <c r="G13" s="239" t="s">
        <v>261</v>
      </c>
    </row>
    <row r="14" spans="1:7">
      <c r="A14" s="237" t="s">
        <v>284</v>
      </c>
      <c r="B14" s="241">
        <v>-0.1</v>
      </c>
      <c r="C14" s="241">
        <v>0.3</v>
      </c>
      <c r="D14" s="241">
        <v>0.1</v>
      </c>
      <c r="E14" s="241">
        <v>1.4</v>
      </c>
      <c r="F14" s="241">
        <v>0.4</v>
      </c>
      <c r="G14" s="386">
        <v>2.1</v>
      </c>
    </row>
    <row r="15" spans="1:7">
      <c r="A15" s="237" t="s">
        <v>285</v>
      </c>
      <c r="B15" s="241">
        <v>-0.2</v>
      </c>
      <c r="C15" s="241">
        <v>-4.2</v>
      </c>
      <c r="D15" s="241">
        <v>-0.6</v>
      </c>
      <c r="E15" s="241">
        <v>-6.4</v>
      </c>
      <c r="F15" s="241">
        <v>-1.9</v>
      </c>
      <c r="G15" s="386">
        <v>-13.3</v>
      </c>
    </row>
    <row r="16" spans="1:7">
      <c r="A16" s="237" t="s">
        <v>286</v>
      </c>
      <c r="B16" s="241">
        <v>-0.4</v>
      </c>
      <c r="C16" s="241">
        <v>-0.5</v>
      </c>
      <c r="D16" s="241">
        <v>-1</v>
      </c>
      <c r="E16" s="241">
        <v>-2.2000000000000002</v>
      </c>
      <c r="F16" s="241">
        <v>-0.5</v>
      </c>
      <c r="G16" s="386">
        <v>-4.5999999999999996</v>
      </c>
    </row>
    <row r="17" spans="1:7">
      <c r="A17" s="237" t="s">
        <v>287</v>
      </c>
      <c r="B17" s="241">
        <v>-0.2</v>
      </c>
      <c r="C17" s="241">
        <v>0.4</v>
      </c>
      <c r="D17" s="241">
        <v>-0.2</v>
      </c>
      <c r="E17" s="241">
        <v>-3.1</v>
      </c>
      <c r="F17" s="241">
        <v>-0.4</v>
      </c>
      <c r="G17" s="386">
        <v>-3.5</v>
      </c>
    </row>
    <row r="18" spans="1:7">
      <c r="A18" s="237" t="s">
        <v>288</v>
      </c>
      <c r="B18" s="241">
        <v>0.1</v>
      </c>
      <c r="C18" s="241">
        <v>0.7</v>
      </c>
      <c r="D18" s="241">
        <v>-0.1</v>
      </c>
      <c r="E18" s="241">
        <v>-2.1</v>
      </c>
      <c r="F18" s="241">
        <v>-0.7</v>
      </c>
      <c r="G18" s="386">
        <v>-2.1</v>
      </c>
    </row>
    <row r="19" spans="1:7">
      <c r="A19" s="237" t="s">
        <v>289</v>
      </c>
      <c r="B19" s="241">
        <v>0</v>
      </c>
      <c r="C19" s="241">
        <v>7.3</v>
      </c>
      <c r="D19" s="241">
        <v>0.9</v>
      </c>
      <c r="E19" s="241">
        <v>7</v>
      </c>
      <c r="F19" s="241">
        <v>2.7</v>
      </c>
      <c r="G19" s="386">
        <v>17.899999999999999</v>
      </c>
    </row>
    <row r="20" spans="1:7">
      <c r="A20" s="237" t="s">
        <v>290</v>
      </c>
      <c r="B20" s="241">
        <v>5.587198448671607E-2</v>
      </c>
      <c r="C20" s="241">
        <v>1.8350354958748321</v>
      </c>
      <c r="D20" s="241">
        <v>0.8920455610727005</v>
      </c>
      <c r="E20" s="241">
        <v>2.7940614892188007</v>
      </c>
      <c r="F20" s="241">
        <v>0.74</v>
      </c>
      <c r="G20" s="386">
        <v>6.3191186365600611</v>
      </c>
    </row>
    <row r="21" spans="1:7">
      <c r="A21" s="237" t="s">
        <v>291</v>
      </c>
      <c r="B21" s="241">
        <v>1.6502465412003713E-2</v>
      </c>
      <c r="C21" s="241">
        <v>1.7341885845016483</v>
      </c>
      <c r="D21" s="241">
        <v>0.40638317200259205</v>
      </c>
      <c r="E21" s="241">
        <v>2.829572950696416</v>
      </c>
      <c r="F21" s="241">
        <v>0.76</v>
      </c>
      <c r="G21" s="386">
        <v>5.74908051663291</v>
      </c>
    </row>
    <row r="22" spans="1:7">
      <c r="B22" s="227"/>
      <c r="C22" s="227"/>
      <c r="D22" s="227"/>
      <c r="E22" s="227"/>
      <c r="F22" s="227"/>
      <c r="G22" s="227"/>
    </row>
    <row r="23" spans="1:7">
      <c r="B23" s="227"/>
      <c r="C23" s="227"/>
      <c r="D23" s="227"/>
      <c r="E23" s="227"/>
      <c r="F23" s="227"/>
      <c r="G23" s="227"/>
    </row>
    <row r="24" spans="1:7">
      <c r="B24" s="227"/>
      <c r="C24" s="227"/>
      <c r="D24" s="227"/>
      <c r="E24" s="227"/>
      <c r="F24" s="236"/>
      <c r="G24" s="227"/>
    </row>
    <row r="25" spans="1:7">
      <c r="B25" s="227"/>
      <c r="C25" s="227"/>
      <c r="D25" s="227"/>
      <c r="E25" s="227"/>
      <c r="F25" s="236"/>
      <c r="G25" s="227"/>
    </row>
    <row r="26" spans="1:7">
      <c r="B26" s="227"/>
      <c r="C26" s="227"/>
      <c r="D26" s="227"/>
      <c r="E26" s="227"/>
      <c r="F26" s="236"/>
      <c r="G26" s="227"/>
    </row>
    <row r="27" spans="1:7">
      <c r="G27" s="227"/>
    </row>
    <row r="28" spans="1:7">
      <c r="G28" s="227"/>
    </row>
    <row r="29" spans="1:7">
      <c r="G29" s="227"/>
    </row>
    <row r="30" spans="1:7">
      <c r="G30" s="227"/>
    </row>
    <row r="31" spans="1:7">
      <c r="G31" s="227"/>
    </row>
    <row r="32" spans="1:7">
      <c r="G32" s="227"/>
    </row>
    <row r="33" spans="7:7">
      <c r="G33" s="227"/>
    </row>
    <row r="34" spans="7:7">
      <c r="G34" s="227"/>
    </row>
    <row r="35" spans="7:7">
      <c r="G35" s="227"/>
    </row>
    <row r="36" spans="7:7">
      <c r="G36" s="227"/>
    </row>
    <row r="37" spans="7:7">
      <c r="G37" s="227"/>
    </row>
    <row r="38" spans="7:7">
      <c r="G38" s="227"/>
    </row>
    <row r="39" spans="7:7">
      <c r="G39" s="227"/>
    </row>
    <row r="40" spans="7:7">
      <c r="G40" s="227"/>
    </row>
    <row r="41" spans="7:7">
      <c r="G41" s="227"/>
    </row>
    <row r="42" spans="7:7">
      <c r="G42" s="227"/>
    </row>
    <row r="43" spans="7:7">
      <c r="G43" s="227"/>
    </row>
    <row r="44" spans="7:7">
      <c r="G44" s="227"/>
    </row>
    <row r="45" spans="7:7">
      <c r="G45" s="227"/>
    </row>
    <row r="46" spans="7:7">
      <c r="G46" s="227"/>
    </row>
    <row r="47" spans="7:7">
      <c r="G47" s="227"/>
    </row>
    <row r="48" spans="7:7">
      <c r="G48" s="227"/>
    </row>
    <row r="49" spans="7:7">
      <c r="G49" s="227"/>
    </row>
    <row r="50" spans="7:7">
      <c r="G50" s="227"/>
    </row>
    <row r="51" spans="7:7">
      <c r="G51" s="227"/>
    </row>
    <row r="52" spans="7:7">
      <c r="G52" s="227"/>
    </row>
    <row r="53" spans="7:7">
      <c r="G53" s="227"/>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alappálya-baseline</vt:lpstr>
      <vt:lpstr>c1-1</vt:lpstr>
      <vt:lpstr>c1-2</vt:lpstr>
      <vt:lpstr>c1-3</vt:lpstr>
      <vt:lpstr>t1-1</vt:lpstr>
      <vt:lpstr>tb1-2</vt:lpstr>
      <vt:lpstr>c1-4</vt:lpstr>
      <vt:lpstr>c1-5</vt:lpstr>
      <vt:lpstr>c1-6</vt:lpstr>
      <vt:lpstr>c1-7</vt:lpstr>
      <vt:lpstr>c1-8</vt:lpstr>
      <vt:lpstr>c1-9</vt:lpstr>
      <vt:lpstr>c1-10</vt:lpstr>
      <vt:lpstr>t1-3</vt:lpstr>
      <vt:lpstr>c1-11</vt:lpstr>
      <vt:lpstr>c1-12</vt:lpstr>
      <vt:lpstr>c1-13</vt:lpstr>
      <vt:lpstr>cb1-14</vt:lpstr>
      <vt:lpstr>cb1-15</vt:lpstr>
      <vt:lpstr>cb1-16</vt:lpstr>
      <vt:lpstr>c1-16</vt:lpstr>
      <vt:lpstr>c1-18</vt:lpstr>
      <vt:lpstr>c1-19</vt:lpstr>
      <vt:lpstr>cb1-20</vt:lpstr>
      <vt:lpstr>cb1-21a</vt:lpstr>
      <vt:lpstr>cb1-21b</vt:lpstr>
      <vt:lpstr>cb1-22</vt:lpstr>
      <vt:lpstr>t1-4</vt:lpstr>
      <vt:lpstr>t1-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Schindler István</cp:lastModifiedBy>
  <cp:lastPrinted>2019-06-19T09:02:51Z</cp:lastPrinted>
  <dcterms:created xsi:type="dcterms:W3CDTF">2011-03-23T10:31:37Z</dcterms:created>
  <dcterms:modified xsi:type="dcterms:W3CDTF">2021-09-22T17:3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